
      </c>
      <c r="AB59" s="541">
        <v>-277.78588802251159</v>
      </c>
      <c r="AC59" s="541">
        <v>-271.01062246098695</v>
      </c>
      <c r="AD59" s="541">
        <v>-264.40060727901164</v>
      </c>
      <c r="AE59" s="541">
        <v>-257.9518119795236</v>
      </c>
      <c r="AF59" s="541">
        <v>-251.66030437026694</v>
      </c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  <c r="BG59" s="179"/>
      <c r="BH59" s="179"/>
      <c r="BI59" s="179"/>
      <c r="BJ59" s="179"/>
      <c r="BK59" s="179"/>
      <c r="BL59" s="179"/>
      <c r="BM59" s="179"/>
      <c r="BN59" s="179"/>
      <c r="BO59" s="179"/>
      <c r="BP59" s="179"/>
      <c r="BQ59" s="179"/>
      <c r="BR59" s="179"/>
      <c r="BS59" s="179"/>
      <c r="BT59" s="179"/>
      <c r="BU59" s="179"/>
      <c r="BV59" s="179"/>
      <c r="BW59" s="179"/>
      <c r="BX59" s="179"/>
      <c r="BY59" s="179"/>
      <c r="BZ59" s="179"/>
      <c r="CA59" s="179"/>
      <c r="CB59" s="179"/>
      <c r="CC59" s="179"/>
      <c r="CD59" s="179"/>
      <c r="CE59" s="179"/>
      <c r="CF59" s="179"/>
      <c r="CG59" s="179"/>
      <c r="CH59" s="179"/>
      <c r="CI59" s="179"/>
      <c r="CJ59" s="179"/>
    </row>
    <row r="60" spans="1:88">
      <c r="A60" s="997" t="s">
        <v>3499</v>
      </c>
      <c r="D60" s="997" t="s">
        <v>1290</v>
      </c>
      <c r="E60" s="541">
        <v>-562.59394838747733</v>
      </c>
      <c r="F60" s="541">
        <v>-548.87214476827069</v>
      </c>
      <c r="G60" s="541">
        <v>-535.48501928611768</v>
      </c>
      <c r="H60" s="541">
        <v>-522.42440905962712</v>
      </c>
      <c r="I60" s="541">
        <v>-509.68235030207524</v>
      </c>
      <c r="J60" s="541">
        <v>-497.25107346543922</v>
      </c>
      <c r="K60" s="541">
        <v>-485.12299850286763</v>
      </c>
      <c r="L60" s="541">
        <v>-473.29073024670004</v>
      </c>
      <c r="M60" s="541">
        <v>-461.74705389921957</v>
      </c>
      <c r="N60" s="541">
        <v>-450.48493063338492</v>
      </c>
      <c r="O60" s="541">
        <v>-439.49749330086337</v>
      </c>
      <c r="P60" s="541">
        <v>-428.77804224474471</v>
      </c>
      <c r="Q60" s="541">
        <v>-418.32004121438513</v>
      </c>
      <c r="R60" s="541">
        <v>-408.11711337988805</v>
      </c>
      <c r="S60" s="541">
        <v>-398.1630374437932</v>
      </c>
      <c r="T60" s="541">
        <v>-388.45174384760321</v>
      </c>
      <c r="U60" s="541">
        <v>-378.97731107083234</v>
      </c>
      <c r="V60" s="541">
        <v>-369.73396202032427</v>
      </c>
      <c r="W60" s="541">
        <v>-360.71606050763353</v>
      </c>
      <c r="X60" s="541">
        <v>-351.91810781232539</v>
      </c>
      <c r="Y60" s="541">
        <v>-343.33473932909794</v>
      </c>
      <c r="Z60" s="541">
        <v>-334.96072129668084</v>
      </c>
      <c r="AA60" s="541">
        <v>-326.79094760651805</v>
      </c>
      <c r="AB60" s="541">
        <v>-318.82043668928577</v>
      </c>
      <c r="AC60" s="541">
        <v>-311.044328477352</v>
      </c>
      <c r="AD60" s="541">
        <v>-303.4578814413191</v>
      </c>
      <c r="AE60" s="541">
        <v>-296.05646969884788</v>
      </c>
      <c r="AF60" s="541">
        <v>-288.835580193998</v>
      </c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  <c r="CH60" s="179"/>
      <c r="CI60" s="179"/>
      <c r="CJ60" s="179"/>
    </row>
    <row r="61" spans="1:88">
      <c r="A61" s="997" t="s">
        <v>3500</v>
      </c>
      <c r="D61" s="997" t="s">
        <v>1290</v>
      </c>
      <c r="E61" s="541">
        <v>-565.8831352039856</v>
      </c>
      <c r="F61" s="541">
        <v>-552.08110751608365</v>
      </c>
      <c r="G61" s="541">
        <v>-538.61571464983763</v>
      </c>
      <c r="H61" s="541">
        <v>-525.47874599984164</v>
      </c>
      <c r="I61" s="541">
        <v>-512.66219121935774</v>
      </c>
      <c r="J61" s="541">
        <v>-500.15823533595875</v>
      </c>
      <c r="K61" s="541">
        <v>-487.95925398630135</v>
      </c>
      <c r="L61" s="541">
        <v>-476.05780876712311</v>
      </c>
      <c r="M61" s="541">
        <v>-464.44664269963238</v>
      </c>
      <c r="N61" s="541">
        <v>-453.1186758045194</v>
      </c>
      <c r="O61" s="541">
        <v>-442.067000784897</v>
      </c>
      <c r="P61" s="541">
        <v>-431.28487881453361</v>
      </c>
      <c r="Q61" s="541">
        <v>-420.7657354288134</v>
      </c>
      <c r="R61" s="541">
        <v>-410.50315651591552</v>
      </c>
      <c r="S61" s="541">
        <v>-400.49088440577128</v>
      </c>
      <c r="T61" s="541">
        <v>-390.722814054411</v>
      </c>
      <c r="U61" s="541">
        <v>-381.19298932137656</v>
      </c>
      <c r="V61" s="541">
        <v>-371.89559933792845</v>
      </c>
      <c r="W61" s="541">
        <v>-362.82497496383269</v>
      </c>
      <c r="X61" s="541">
        <v>-353.97558533056849</v>
      </c>
      <c r="Y61" s="541">
        <v>-345.34203446884732</v>
      </c>
      <c r="Z61" s="541">
        <v>-336.91905801838755</v>
      </c>
      <c r="AA61" s="541">
        <v>-328.70152001793917</v>
      </c>
      <c r="AB61" s="541">
        <v>-320.6844097735991</v>
      </c>
      <c r="AC61" s="541">
        <v>-312.86283880351135</v>
      </c>
      <c r="AD61" s="541">
        <v>-305.23203785708426</v>
      </c>
      <c r="AE61" s="541">
        <v>-297.78735400691153</v>
      </c>
      <c r="AF61" s="541">
        <v>-290.52424781162102</v>
      </c>
    </row>
  </sheetData>
  <mergeCells count="1">
    <mergeCell ref="C3:O3"/>
  </mergeCells>
  <pageMargins left="0.7" right="0.7" top="0.75" bottom="0.75" header="0.3" footer="0.3"/>
  <pageSetup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97"/>
  <dimension ref="A1:DJ731"/>
  <sheetViews>
    <sheetView topLeftCell="D1" zoomScale="70" zoomScaleNormal="70" workbookViewId="0">
      <selection activeCell="W142" sqref="W142"/>
    </sheetView>
  </sheetViews>
  <sheetFormatPr defaultRowHeight="15"/>
  <cols>
    <col min="1" max="1" width="15.7109375" bestFit="1" customWidth="1"/>
    <col min="2" max="2" width="8.85546875" bestFit="1" customWidth="1"/>
    <col min="3" max="4" width="13.28515625" bestFit="1" customWidth="1"/>
    <col min="5" max="5" width="10.5703125" bestFit="1" customWidth="1"/>
    <col min="6" max="6" width="13.42578125" bestFit="1" customWidth="1"/>
    <col min="7" max="7" width="15.42578125" bestFit="1" customWidth="1"/>
    <col min="8" max="8" width="11.5703125" bestFit="1" customWidth="1"/>
    <col min="9" max="10" width="14.140625" bestFit="1" customWidth="1"/>
    <col min="11" max="11" width="10.5703125" bestFit="1" customWidth="1"/>
    <col min="12" max="12" width="11.5703125" bestFit="1" customWidth="1"/>
    <col min="13" max="15" width="10.7109375" bestFit="1" customWidth="1"/>
    <col min="16" max="16" width="11.5703125" bestFit="1" customWidth="1"/>
    <col min="17" max="17" width="13.42578125" bestFit="1" customWidth="1"/>
    <col min="18" max="19" width="12.28515625" bestFit="1" customWidth="1"/>
    <col min="20" max="21" width="10.7109375" bestFit="1" customWidth="1"/>
    <col min="22" max="25" width="9.28515625" bestFit="1" customWidth="1"/>
    <col min="26" max="26" width="13.42578125" bestFit="1" customWidth="1"/>
    <col min="27" max="27" width="12.5703125" bestFit="1" customWidth="1"/>
    <col min="28" max="28" width="14.7109375" bestFit="1" customWidth="1"/>
    <col min="29" max="31" width="14.5703125" style="454" customWidth="1"/>
    <col min="32" max="47" width="13.85546875" customWidth="1"/>
    <col min="49" max="49" width="10.5703125" bestFit="1" customWidth="1"/>
    <col min="51" max="51" width="9.5703125" bestFit="1" customWidth="1"/>
    <col min="62" max="63" width="9.140625" style="454"/>
    <col min="66" max="73" width="9.140625" style="997"/>
    <col min="74" max="74" width="14.7109375" style="997" bestFit="1" customWidth="1"/>
    <col min="75" max="76" width="9.140625" style="997"/>
    <col min="78" max="78" width="18.85546875" customWidth="1"/>
    <col min="79" max="80" width="24" bestFit="1" customWidth="1"/>
    <col min="81" max="82" width="22.85546875" bestFit="1" customWidth="1"/>
    <col min="83" max="83" width="29.28515625" bestFit="1" customWidth="1"/>
    <col min="84" max="84" width="29.7109375" bestFit="1" customWidth="1"/>
    <col min="85" max="85" width="31.7109375" bestFit="1" customWidth="1"/>
    <col min="86" max="86" width="24.42578125" bestFit="1" customWidth="1"/>
    <col min="87" max="89" width="24.85546875" bestFit="1" customWidth="1"/>
    <col min="90" max="90" width="25.85546875" bestFit="1" customWidth="1"/>
    <col min="91" max="91" width="31.42578125" bestFit="1" customWidth="1"/>
    <col min="92" max="92" width="20.140625" bestFit="1" customWidth="1"/>
    <col min="93" max="94" width="47.42578125" bestFit="1" customWidth="1"/>
    <col min="95" max="95" width="9.5703125" customWidth="1"/>
    <col min="96" max="96" width="63.42578125" bestFit="1" customWidth="1"/>
    <col min="97" max="100" width="63.85546875" bestFit="1" customWidth="1"/>
    <col min="101" max="105" width="64.85546875" bestFit="1" customWidth="1"/>
    <col min="106" max="106" width="65.28515625" bestFit="1" customWidth="1"/>
    <col min="107" max="107" width="17.7109375" customWidth="1"/>
    <col min="108" max="108" width="51.28515625" bestFit="1" customWidth="1"/>
    <col min="109" max="109" width="49.42578125" bestFit="1" customWidth="1"/>
    <col min="110" max="113" width="50.140625" bestFit="1" customWidth="1"/>
    <col min="114" max="114" width="12" bestFit="1" customWidth="1"/>
  </cols>
  <sheetData>
    <row r="1" spans="2:114" s="454" customFormat="1">
      <c r="B1" s="1385" t="s">
        <v>3561</v>
      </c>
      <c r="C1" s="1385"/>
      <c r="D1" s="1385"/>
      <c r="E1" s="1385"/>
      <c r="F1" s="1385"/>
      <c r="G1" s="1385"/>
      <c r="H1" s="1385"/>
      <c r="I1" s="1385"/>
      <c r="J1" s="1385"/>
      <c r="K1" s="1385"/>
      <c r="BN1" s="997" t="s">
        <v>3574</v>
      </c>
      <c r="BO1" s="997" t="s">
        <v>3576</v>
      </c>
      <c r="BP1" s="997" t="s">
        <v>3575</v>
      </c>
      <c r="BQ1" s="997" t="s">
        <v>8540</v>
      </c>
      <c r="BR1" s="997" t="s">
        <v>8541</v>
      </c>
      <c r="BS1" s="997" t="s">
        <v>52</v>
      </c>
      <c r="BT1" s="997" t="s">
        <v>3577</v>
      </c>
      <c r="BU1" s="997" t="s">
        <v>225</v>
      </c>
      <c r="BV1" s="997" t="s">
        <v>1482</v>
      </c>
      <c r="BW1" s="997" t="s">
        <v>8542</v>
      </c>
      <c r="BX1" s="997" t="s">
        <v>1256</v>
      </c>
      <c r="BZ1" t="s">
        <v>8021</v>
      </c>
      <c r="CA1" t="s">
        <v>3588</v>
      </c>
      <c r="CB1"/>
      <c r="CC1"/>
      <c r="CD1"/>
      <c r="CE1"/>
      <c r="CF1"/>
      <c r="CG1"/>
      <c r="CH1"/>
      <c r="CI1"/>
      <c r="CJ1"/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  <c r="DC1"/>
      <c r="DD1"/>
      <c r="DE1"/>
      <c r="DF1"/>
      <c r="DG1"/>
      <c r="DH1"/>
      <c r="DI1"/>
      <c r="DJ1"/>
    </row>
    <row r="2" spans="2:114">
      <c r="B2" s="454"/>
      <c r="C2" s="1385" t="s">
        <v>3573</v>
      </c>
      <c r="D2" s="1385"/>
      <c r="E2" s="1385"/>
      <c r="F2" s="1385"/>
      <c r="G2" s="1385"/>
      <c r="H2" s="1385"/>
      <c r="I2" s="1385"/>
      <c r="J2" s="1385"/>
      <c r="K2" s="1385"/>
      <c r="L2" s="1385"/>
      <c r="M2" s="1385"/>
      <c r="N2" s="1385"/>
      <c r="O2" s="1385"/>
      <c r="P2" s="1385"/>
      <c r="Q2" s="1385"/>
      <c r="R2" s="1385"/>
      <c r="S2" s="1385"/>
      <c r="T2" s="1385"/>
      <c r="U2" s="1385"/>
      <c r="V2" s="454"/>
      <c r="W2" s="454"/>
      <c r="X2" s="454"/>
      <c r="Y2" s="454"/>
      <c r="Z2" s="454"/>
      <c r="AA2" s="1385" t="s">
        <v>3557</v>
      </c>
      <c r="AB2" s="1385"/>
      <c r="AC2" s="1385"/>
      <c r="AD2" s="1385"/>
      <c r="AE2" s="1385"/>
      <c r="AF2" s="1385"/>
      <c r="AW2" s="997" t="s">
        <v>48</v>
      </c>
      <c r="BU2" s="165"/>
      <c r="BV2" s="997" t="s">
        <v>8543</v>
      </c>
      <c r="BW2" s="165">
        <v>0</v>
      </c>
      <c r="BX2" s="997" t="s">
        <v>3324</v>
      </c>
      <c r="BZ2" t="s">
        <v>3319</v>
      </c>
      <c r="CA2" t="s">
        <v>851</v>
      </c>
      <c r="CB2" t="s">
        <v>853</v>
      </c>
      <c r="CC2" t="s">
        <v>855</v>
      </c>
      <c r="CD2" t="s">
        <v>2126</v>
      </c>
      <c r="CE2" t="s">
        <v>865</v>
      </c>
      <c r="CF2" t="s">
        <v>875</v>
      </c>
      <c r="CG2" t="s">
        <v>2123</v>
      </c>
      <c r="CH2" t="s">
        <v>884</v>
      </c>
      <c r="CI2" t="s">
        <v>890</v>
      </c>
      <c r="CJ2" t="s">
        <v>893</v>
      </c>
      <c r="CK2" t="s">
        <v>899</v>
      </c>
      <c r="CL2" t="s">
        <v>2124</v>
      </c>
      <c r="CM2" t="s">
        <v>2125</v>
      </c>
      <c r="CN2" t="s">
        <v>937</v>
      </c>
      <c r="CO2" t="s">
        <v>929</v>
      </c>
      <c r="CP2" t="s">
        <v>935</v>
      </c>
      <c r="CQ2" t="s">
        <v>8564</v>
      </c>
      <c r="CR2" t="s">
        <v>8404</v>
      </c>
      <c r="CS2" t="s">
        <v>8546</v>
      </c>
      <c r="CT2" t="s">
        <v>8548</v>
      </c>
      <c r="CU2" t="s">
        <v>8550</v>
      </c>
      <c r="CV2" t="s">
        <v>8552</v>
      </c>
      <c r="CW2" t="s">
        <v>8554</v>
      </c>
      <c r="CX2" t="s">
        <v>8556</v>
      </c>
      <c r="CY2" t="s">
        <v>8557</v>
      </c>
      <c r="CZ2" t="s">
        <v>8559</v>
      </c>
      <c r="DA2" t="s">
        <v>8561</v>
      </c>
      <c r="DB2" t="s">
        <v>8563</v>
      </c>
      <c r="DC2" t="s">
        <v>3587</v>
      </c>
    </row>
    <row r="3" spans="2:114">
      <c r="C3" t="s">
        <v>241</v>
      </c>
      <c r="D3" s="454" t="s">
        <v>242</v>
      </c>
      <c r="E3" s="454" t="s">
        <v>252</v>
      </c>
      <c r="F3" s="542" t="s">
        <v>1385</v>
      </c>
      <c r="G3" s="542" t="s">
        <v>1386</v>
      </c>
      <c r="H3" s="542" t="s">
        <v>603</v>
      </c>
      <c r="I3" s="542" t="s">
        <v>620</v>
      </c>
      <c r="J3" s="542" t="s">
        <v>1287</v>
      </c>
      <c r="K3" s="542" t="s">
        <v>1288</v>
      </c>
      <c r="L3" s="542" t="s">
        <v>606</v>
      </c>
      <c r="M3" s="542" t="s">
        <v>1283</v>
      </c>
      <c r="N3" s="542" t="s">
        <v>1284</v>
      </c>
      <c r="O3" s="542" t="s">
        <v>1285</v>
      </c>
      <c r="P3" s="542" t="s">
        <v>1286</v>
      </c>
      <c r="Q3" s="542" t="s">
        <v>1278</v>
      </c>
      <c r="R3" s="542" t="s">
        <v>3589</v>
      </c>
      <c r="S3" s="542" t="s">
        <v>1280</v>
      </c>
      <c r="T3" s="542" t="s">
        <v>3571</v>
      </c>
      <c r="U3" s="542" t="s">
        <v>3572</v>
      </c>
      <c r="V3" s="454"/>
      <c r="W3" s="454"/>
      <c r="X3" t="s">
        <v>3349</v>
      </c>
      <c r="Z3" s="454" t="s">
        <v>241</v>
      </c>
      <c r="AA3" s="454" t="s">
        <v>242</v>
      </c>
      <c r="AB3" s="454" t="s">
        <v>252</v>
      </c>
      <c r="AC3" s="454" t="s">
        <v>241</v>
      </c>
      <c r="AD3" s="454" t="s">
        <v>242</v>
      </c>
      <c r="AE3" s="454" t="s">
        <v>252</v>
      </c>
      <c r="AF3" s="542" t="s">
        <v>1385</v>
      </c>
      <c r="AG3" s="542" t="s">
        <v>1386</v>
      </c>
      <c r="AH3" s="542" t="s">
        <v>603</v>
      </c>
      <c r="AI3" s="542" t="s">
        <v>620</v>
      </c>
      <c r="AJ3" s="542" t="s">
        <v>1287</v>
      </c>
      <c r="AK3" s="542" t="s">
        <v>1288</v>
      </c>
      <c r="AL3" s="542" t="s">
        <v>606</v>
      </c>
      <c r="AM3" s="542" t="s">
        <v>1283</v>
      </c>
      <c r="AN3" s="542" t="s">
        <v>1284</v>
      </c>
      <c r="AO3" s="542" t="s">
        <v>1285</v>
      </c>
      <c r="AP3" s="542" t="s">
        <v>1286</v>
      </c>
      <c r="AQ3" s="542" t="s">
        <v>1278</v>
      </c>
      <c r="AR3" s="542" t="s">
        <v>3589</v>
      </c>
      <c r="AS3" s="542" t="s">
        <v>1280</v>
      </c>
      <c r="AT3" s="542" t="s">
        <v>3571</v>
      </c>
      <c r="AU3" s="542" t="s">
        <v>3572</v>
      </c>
      <c r="AW3" s="542" t="s">
        <v>1385</v>
      </c>
      <c r="AX3" s="542" t="s">
        <v>1386</v>
      </c>
      <c r="AY3" s="542" t="s">
        <v>603</v>
      </c>
      <c r="AZ3" s="542" t="s">
        <v>620</v>
      </c>
      <c r="BA3" s="542" t="s">
        <v>1287</v>
      </c>
      <c r="BB3" s="542" t="s">
        <v>1288</v>
      </c>
      <c r="BC3" s="542" t="s">
        <v>606</v>
      </c>
      <c r="BD3" s="542" t="s">
        <v>1283</v>
      </c>
      <c r="BE3" s="542" t="s">
        <v>1284</v>
      </c>
      <c r="BF3" s="542" t="s">
        <v>1285</v>
      </c>
      <c r="BG3" s="542" t="s">
        <v>1286</v>
      </c>
      <c r="BH3" s="542" t="s">
        <v>1278</v>
      </c>
      <c r="BI3" s="542" t="s">
        <v>3589</v>
      </c>
      <c r="BJ3" s="542" t="s">
        <v>1280</v>
      </c>
      <c r="BK3" s="542" t="s">
        <v>3571</v>
      </c>
      <c r="BL3" s="542" t="s">
        <v>3572</v>
      </c>
      <c r="BN3" s="997" t="s">
        <v>8544</v>
      </c>
      <c r="BO3" s="997" t="s">
        <v>3556</v>
      </c>
      <c r="BP3" s="997">
        <v>2021</v>
      </c>
      <c r="BQ3" s="997">
        <v>1</v>
      </c>
      <c r="BR3" s="997" t="s">
        <v>8545</v>
      </c>
      <c r="BS3" s="997">
        <v>6675</v>
      </c>
      <c r="BT3" s="997" t="s">
        <v>851</v>
      </c>
      <c r="BU3" s="997" t="s">
        <v>3325</v>
      </c>
      <c r="BV3" s="997">
        <v>1069012.75</v>
      </c>
      <c r="BW3" s="997">
        <v>0</v>
      </c>
      <c r="BX3" s="997">
        <v>210</v>
      </c>
      <c r="BZ3">
        <v>2021</v>
      </c>
      <c r="CA3">
        <v>1069012.75</v>
      </c>
      <c r="CB3">
        <v>1164074.75</v>
      </c>
      <c r="CC3">
        <v>133808.29999999999</v>
      </c>
      <c r="CD3">
        <v>221868.4</v>
      </c>
      <c r="CE3">
        <v>10836.8037</v>
      </c>
      <c r="CF3">
        <v>12581.793900000001</v>
      </c>
      <c r="CG3">
        <v>300614.15600000002</v>
      </c>
      <c r="CH3">
        <v>64072.046900000001</v>
      </c>
      <c r="CI3">
        <v>60833.753900000003</v>
      </c>
      <c r="CJ3">
        <v>68955.304699999993</v>
      </c>
      <c r="CK3">
        <v>63782.82</v>
      </c>
      <c r="CL3">
        <v>938575.06299999997</v>
      </c>
      <c r="CM3">
        <v>454553.4</v>
      </c>
      <c r="CN3">
        <v>194256.82800000001</v>
      </c>
      <c r="CO3">
        <v>18327.1816</v>
      </c>
      <c r="CP3">
        <v>18838.152300000002</v>
      </c>
      <c r="CR3">
        <v>0</v>
      </c>
      <c r="CS3">
        <v>0</v>
      </c>
      <c r="CT3">
        <v>0</v>
      </c>
      <c r="CU3">
        <v>0</v>
      </c>
      <c r="CV3">
        <v>0</v>
      </c>
      <c r="CW3">
        <v>0</v>
      </c>
      <c r="CX3">
        <v>0</v>
      </c>
      <c r="CY3">
        <v>0</v>
      </c>
      <c r="CZ3">
        <v>0</v>
      </c>
      <c r="DA3">
        <v>0</v>
      </c>
      <c r="DB3">
        <v>0</v>
      </c>
      <c r="DC3">
        <v>4794991.5039999997</v>
      </c>
    </row>
    <row r="4" spans="2:114">
      <c r="B4">
        <v>2019</v>
      </c>
      <c r="C4" s="523">
        <v>0</v>
      </c>
      <c r="D4" s="523">
        <v>0</v>
      </c>
      <c r="E4" s="523">
        <v>0</v>
      </c>
      <c r="F4" s="523"/>
      <c r="G4" s="523"/>
      <c r="H4" s="523"/>
      <c r="I4" s="523"/>
      <c r="J4" s="523"/>
      <c r="K4" s="523"/>
      <c r="L4" s="523"/>
      <c r="M4" s="523"/>
      <c r="N4" s="523"/>
      <c r="O4" s="523"/>
      <c r="P4" s="523"/>
      <c r="Q4" s="523"/>
      <c r="R4" s="523"/>
      <c r="S4" s="523"/>
      <c r="T4" s="523"/>
      <c r="U4" s="523"/>
      <c r="V4" s="454"/>
      <c r="W4" s="454"/>
      <c r="X4" s="530">
        <v>68.214768579310174</v>
      </c>
      <c r="Z4" s="523">
        <v>0</v>
      </c>
      <c r="AA4" s="523">
        <v>0</v>
      </c>
      <c r="AB4" s="523">
        <v>0</v>
      </c>
      <c r="AC4" s="523"/>
      <c r="AD4" s="523"/>
      <c r="AE4" s="523"/>
      <c r="AF4" s="523">
        <v>0</v>
      </c>
      <c r="AG4" s="523">
        <v>0</v>
      </c>
      <c r="AH4" s="523">
        <v>0</v>
      </c>
      <c r="AI4" s="523">
        <v>0</v>
      </c>
      <c r="AJ4" s="523">
        <v>0</v>
      </c>
      <c r="AK4" s="523">
        <v>0</v>
      </c>
      <c r="AL4" s="523">
        <v>0</v>
      </c>
      <c r="AM4" s="523">
        <v>0</v>
      </c>
      <c r="AN4" s="523">
        <v>0</v>
      </c>
      <c r="AO4" s="523">
        <v>0</v>
      </c>
      <c r="AP4" s="523">
        <v>0</v>
      </c>
      <c r="AQ4" s="523">
        <v>0</v>
      </c>
      <c r="AR4" s="523">
        <v>0</v>
      </c>
      <c r="AS4" s="523">
        <v>0</v>
      </c>
      <c r="AT4" s="523">
        <v>0</v>
      </c>
      <c r="AU4" s="523">
        <v>0</v>
      </c>
      <c r="AW4" s="62">
        <v>0</v>
      </c>
      <c r="AX4" s="62">
        <v>0</v>
      </c>
      <c r="AY4" s="62">
        <v>0</v>
      </c>
      <c r="AZ4" s="62">
        <v>0</v>
      </c>
      <c r="BA4" s="62">
        <v>0</v>
      </c>
      <c r="BB4" s="62">
        <v>0</v>
      </c>
      <c r="BC4" s="62">
        <v>0</v>
      </c>
      <c r="BD4" s="62">
        <v>0</v>
      </c>
      <c r="BE4" s="62">
        <v>0</v>
      </c>
      <c r="BF4" s="62">
        <v>0</v>
      </c>
      <c r="BG4" s="62">
        <v>0</v>
      </c>
      <c r="BH4" s="62">
        <v>0</v>
      </c>
      <c r="BI4" s="62">
        <v>0</v>
      </c>
      <c r="BJ4" s="62">
        <v>0</v>
      </c>
      <c r="BK4" s="62">
        <v>0</v>
      </c>
      <c r="BL4" s="62">
        <v>0</v>
      </c>
      <c r="BN4" s="997" t="s">
        <v>8544</v>
      </c>
      <c r="BO4" s="997" t="s">
        <v>3556</v>
      </c>
      <c r="BP4" s="997">
        <v>2021</v>
      </c>
      <c r="BQ4" s="997">
        <v>1</v>
      </c>
      <c r="BR4" s="997" t="s">
        <v>8545</v>
      </c>
      <c r="BS4" s="997">
        <v>6676</v>
      </c>
      <c r="BT4" s="997" t="s">
        <v>853</v>
      </c>
      <c r="BU4" s="997" t="s">
        <v>3325</v>
      </c>
      <c r="BV4" s="997">
        <v>1164074.75</v>
      </c>
      <c r="BW4" s="997">
        <v>0</v>
      </c>
      <c r="BX4" s="997">
        <v>210</v>
      </c>
      <c r="BZ4">
        <v>2022</v>
      </c>
      <c r="CA4">
        <v>1061024.5</v>
      </c>
      <c r="CB4">
        <v>1143955.1299999999</v>
      </c>
      <c r="CC4">
        <v>149576.109</v>
      </c>
      <c r="CD4">
        <v>277928.28100000002</v>
      </c>
      <c r="CE4">
        <v>24099.603500000001</v>
      </c>
      <c r="CF4">
        <v>23221.877</v>
      </c>
      <c r="CG4">
        <v>295159.03100000002</v>
      </c>
      <c r="CH4">
        <v>100530.508</v>
      </c>
      <c r="CI4">
        <v>104220.789</v>
      </c>
      <c r="CJ4">
        <v>77559.445300000007</v>
      </c>
      <c r="CK4">
        <v>81812.100000000006</v>
      </c>
      <c r="CL4">
        <v>837749.9</v>
      </c>
      <c r="CM4">
        <v>468015.3</v>
      </c>
      <c r="CN4">
        <v>232594.34400000001</v>
      </c>
      <c r="CO4">
        <v>35838.003900000003</v>
      </c>
      <c r="CP4">
        <v>28163.517599999999</v>
      </c>
      <c r="CR4">
        <v>0</v>
      </c>
      <c r="CS4">
        <v>0</v>
      </c>
      <c r="CT4">
        <v>0</v>
      </c>
      <c r="CU4">
        <v>0</v>
      </c>
      <c r="CV4">
        <v>0</v>
      </c>
      <c r="CW4">
        <v>0</v>
      </c>
      <c r="CX4">
        <v>0</v>
      </c>
      <c r="CY4">
        <v>0</v>
      </c>
      <c r="CZ4">
        <v>0</v>
      </c>
      <c r="DA4">
        <v>0</v>
      </c>
      <c r="DB4">
        <v>0</v>
      </c>
      <c r="DC4">
        <v>4941448.4392999988</v>
      </c>
    </row>
    <row r="5" spans="2:114">
      <c r="B5">
        <v>2020</v>
      </c>
      <c r="C5" s="523">
        <v>0</v>
      </c>
      <c r="D5" s="523">
        <v>0</v>
      </c>
      <c r="E5" s="523">
        <v>0</v>
      </c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V5" s="454"/>
      <c r="W5" s="454"/>
      <c r="X5" s="530">
        <v>69.351681388965332</v>
      </c>
      <c r="Z5" s="523">
        <v>0</v>
      </c>
      <c r="AA5" s="523">
        <v>0</v>
      </c>
      <c r="AB5" s="523">
        <v>0</v>
      </c>
      <c r="AC5" s="523"/>
      <c r="AD5" s="523"/>
      <c r="AE5" s="523"/>
      <c r="AF5" s="523">
        <v>0</v>
      </c>
      <c r="AG5" s="523">
        <v>0</v>
      </c>
      <c r="AH5" s="523">
        <v>0</v>
      </c>
      <c r="AI5" s="523">
        <v>0</v>
      </c>
      <c r="AJ5" s="523">
        <v>0</v>
      </c>
      <c r="AK5" s="523">
        <v>0</v>
      </c>
      <c r="AL5" s="523">
        <v>0</v>
      </c>
      <c r="AM5" s="523">
        <v>0</v>
      </c>
      <c r="AN5" s="523">
        <v>0</v>
      </c>
      <c r="AO5" s="523">
        <v>0</v>
      </c>
      <c r="AP5" s="523">
        <v>0</v>
      </c>
      <c r="AQ5" s="523">
        <v>0</v>
      </c>
      <c r="AR5" s="523">
        <v>0</v>
      </c>
      <c r="AS5" s="523">
        <v>0</v>
      </c>
      <c r="AT5" s="523">
        <v>0</v>
      </c>
      <c r="AU5" s="523">
        <v>0</v>
      </c>
      <c r="AW5" s="62">
        <v>0</v>
      </c>
      <c r="AX5" s="62">
        <v>0</v>
      </c>
      <c r="AY5" s="62">
        <v>0</v>
      </c>
      <c r="AZ5" s="62">
        <v>0</v>
      </c>
      <c r="BA5" s="62">
        <v>0</v>
      </c>
      <c r="BB5" s="62">
        <v>0</v>
      </c>
      <c r="BC5" s="62">
        <v>0</v>
      </c>
      <c r="BD5" s="62">
        <v>0</v>
      </c>
      <c r="BE5" s="62">
        <v>0</v>
      </c>
      <c r="BF5" s="62">
        <v>0</v>
      </c>
      <c r="BG5" s="62">
        <v>0</v>
      </c>
      <c r="BH5" s="62">
        <v>0</v>
      </c>
      <c r="BI5" s="62">
        <v>0</v>
      </c>
      <c r="BJ5" s="62">
        <v>0</v>
      </c>
      <c r="BK5" s="62">
        <v>0</v>
      </c>
      <c r="BL5" s="62">
        <v>0</v>
      </c>
      <c r="BN5" s="997" t="s">
        <v>8544</v>
      </c>
      <c r="BO5" s="997" t="s">
        <v>3556</v>
      </c>
      <c r="BP5" s="997">
        <v>2021</v>
      </c>
      <c r="BQ5" s="997">
        <v>1</v>
      </c>
      <c r="BR5" s="997" t="s">
        <v>8545</v>
      </c>
      <c r="BS5" s="997">
        <v>18989</v>
      </c>
      <c r="BT5" s="997" t="s">
        <v>855</v>
      </c>
      <c r="BU5" s="997" t="s">
        <v>3325</v>
      </c>
      <c r="BV5" s="997">
        <v>133808.29999999999</v>
      </c>
      <c r="BW5" s="997">
        <v>0</v>
      </c>
      <c r="BX5" s="997">
        <v>143</v>
      </c>
      <c r="BZ5">
        <v>2023</v>
      </c>
      <c r="CA5">
        <v>1069028</v>
      </c>
      <c r="CB5">
        <v>1110997.5</v>
      </c>
      <c r="CC5">
        <v>134070.28099999999</v>
      </c>
      <c r="CD5">
        <v>252235.4</v>
      </c>
      <c r="CE5">
        <v>23734.831999999999</v>
      </c>
      <c r="CF5">
        <v>32457.724600000001</v>
      </c>
      <c r="CG5">
        <v>285777.875</v>
      </c>
      <c r="CH5">
        <v>124404.617</v>
      </c>
      <c r="CI5">
        <v>124728.81299999999</v>
      </c>
      <c r="CJ5">
        <v>74525.789999999994</v>
      </c>
      <c r="CK5">
        <v>74726.880000000005</v>
      </c>
      <c r="CL5">
        <v>861589.93799999997</v>
      </c>
      <c r="CM5">
        <v>453326.125</v>
      </c>
      <c r="CN5">
        <v>229412.125</v>
      </c>
      <c r="CO5">
        <v>44288.933599999997</v>
      </c>
      <c r="CP5">
        <v>38894.629999999997</v>
      </c>
      <c r="CR5">
        <v>0</v>
      </c>
      <c r="CS5">
        <v>0</v>
      </c>
      <c r="CT5">
        <v>0</v>
      </c>
      <c r="CU5">
        <v>0</v>
      </c>
      <c r="CV5">
        <v>0</v>
      </c>
      <c r="CW5">
        <v>0</v>
      </c>
      <c r="CX5">
        <v>0</v>
      </c>
      <c r="CY5">
        <v>0</v>
      </c>
      <c r="CZ5">
        <v>0</v>
      </c>
      <c r="DA5">
        <v>0</v>
      </c>
      <c r="DB5">
        <v>0</v>
      </c>
      <c r="DC5">
        <v>4934199.4641999993</v>
      </c>
    </row>
    <row r="6" spans="2:114">
      <c r="B6">
        <v>2021</v>
      </c>
      <c r="C6" s="523">
        <v>0</v>
      </c>
      <c r="D6" s="523">
        <v>0</v>
      </c>
      <c r="E6" s="523">
        <v>0</v>
      </c>
      <c r="F6" s="523">
        <v>1069012.75</v>
      </c>
      <c r="G6" s="523">
        <v>1164074.75</v>
      </c>
      <c r="H6" s="523">
        <v>133808.29999999999</v>
      </c>
      <c r="I6" s="523">
        <v>221868.4</v>
      </c>
      <c r="J6" s="523">
        <v>10836.8037</v>
      </c>
      <c r="K6" s="523">
        <v>12581.793900000001</v>
      </c>
      <c r="L6" s="523">
        <v>300614.15600000002</v>
      </c>
      <c r="M6" s="523">
        <v>64072.046900000001</v>
      </c>
      <c r="N6" s="523">
        <v>60833.753900000003</v>
      </c>
      <c r="O6" s="523">
        <v>68955.304699999993</v>
      </c>
      <c r="P6" s="523">
        <v>63782.82</v>
      </c>
      <c r="Q6" s="523">
        <v>938575.06299999997</v>
      </c>
      <c r="R6" s="523">
        <v>454553.4</v>
      </c>
      <c r="S6" s="523">
        <v>194256.82800000001</v>
      </c>
      <c r="T6" s="523">
        <v>18327.1816</v>
      </c>
      <c r="U6" s="523">
        <v>18838.152300000002</v>
      </c>
      <c r="V6" s="454"/>
      <c r="W6" s="454"/>
      <c r="X6" s="530">
        <v>70.48859419862049</v>
      </c>
      <c r="Z6" s="523">
        <v>0</v>
      </c>
      <c r="AA6" s="523">
        <v>0</v>
      </c>
      <c r="AB6" s="523">
        <v>0</v>
      </c>
      <c r="AC6" s="523"/>
      <c r="AD6" s="523"/>
      <c r="AE6" s="523"/>
      <c r="AF6" s="523">
        <v>75353205.927901343</v>
      </c>
      <c r="AG6" s="523">
        <v>82053992.66961059</v>
      </c>
      <c r="AH6" s="523">
        <v>9431958.9591072686</v>
      </c>
      <c r="AI6" s="523">
        <v>15639191.613097209</v>
      </c>
      <c r="AJ6" s="523">
        <v>763871.05841940909</v>
      </c>
      <c r="AK6" s="523">
        <v>886872.96450777876</v>
      </c>
      <c r="AL6" s="523">
        <v>21189869.252644796</v>
      </c>
      <c r="AM6" s="523">
        <v>4516348.51340908</v>
      </c>
      <c r="AN6" s="523">
        <v>4288085.7922358466</v>
      </c>
      <c r="AO6" s="523">
        <v>4860562.4908405282</v>
      </c>
      <c r="AP6" s="523">
        <v>4495961.3158236546</v>
      </c>
      <c r="AQ6" s="523">
        <v>66158836.740751661</v>
      </c>
      <c r="AR6" s="523">
        <v>32040830.154203221</v>
      </c>
      <c r="AS6" s="523">
        <v>13692890.719203219</v>
      </c>
      <c r="AT6" s="523">
        <v>1291857.2666068242</v>
      </c>
      <c r="AU6" s="523">
        <v>1327874.8729265092</v>
      </c>
      <c r="AW6" s="62">
        <v>7832.9735891789333</v>
      </c>
      <c r="AX6" s="62">
        <v>8529.5210675270882</v>
      </c>
      <c r="AY6" s="62">
        <v>1092.6736514257725</v>
      </c>
      <c r="AZ6" s="62">
        <v>1109.792195082118</v>
      </c>
      <c r="BA6" s="62">
        <v>198.51118981793374</v>
      </c>
      <c r="BB6" s="62">
        <v>230.47634212780116</v>
      </c>
      <c r="BC6" s="62">
        <v>3050.1765417729644</v>
      </c>
      <c r="BD6" s="62">
        <v>835.12361564517005</v>
      </c>
      <c r="BE6" s="62">
        <v>792.91527223295986</v>
      </c>
      <c r="BF6" s="62">
        <v>1699.4973744197653</v>
      </c>
      <c r="BG6" s="62">
        <v>1572.014446092187</v>
      </c>
      <c r="BH6" s="62">
        <v>4240.9510731251066</v>
      </c>
      <c r="BI6" s="62">
        <v>1962.3242377635486</v>
      </c>
      <c r="BJ6" s="62">
        <v>2140.8522075051937</v>
      </c>
      <c r="BK6" s="62">
        <v>335.72174288119129</v>
      </c>
      <c r="BL6" s="62">
        <v>345.08182768360427</v>
      </c>
      <c r="BN6" s="997" t="s">
        <v>8544</v>
      </c>
      <c r="BO6" s="997" t="s">
        <v>3556</v>
      </c>
      <c r="BP6" s="997">
        <v>2021</v>
      </c>
      <c r="BQ6" s="997">
        <v>1</v>
      </c>
      <c r="BR6" s="997" t="s">
        <v>8545</v>
      </c>
      <c r="BS6" s="997">
        <v>8131</v>
      </c>
      <c r="BT6" s="997" t="s">
        <v>865</v>
      </c>
      <c r="BU6" s="997" t="s">
        <v>3325</v>
      </c>
      <c r="BV6" s="997">
        <v>10836.8037</v>
      </c>
      <c r="BW6" s="997">
        <v>0</v>
      </c>
      <c r="BX6" s="997">
        <v>143</v>
      </c>
      <c r="BZ6">
        <v>2024</v>
      </c>
      <c r="CA6">
        <v>1085196.5</v>
      </c>
      <c r="CB6">
        <v>1109588.75</v>
      </c>
      <c r="CC6">
        <v>150304.125</v>
      </c>
      <c r="CD6">
        <v>232385.82800000001</v>
      </c>
      <c r="CE6">
        <v>25790.52</v>
      </c>
      <c r="CF6">
        <v>28477.331999999999</v>
      </c>
      <c r="CG6">
        <v>288801.59999999998</v>
      </c>
      <c r="CH6">
        <v>118493.477</v>
      </c>
      <c r="CI6">
        <v>120946.9</v>
      </c>
      <c r="CJ6">
        <v>70465.984400000001</v>
      </c>
      <c r="CK6">
        <v>79342.429999999993</v>
      </c>
      <c r="CL6">
        <v>807762.8</v>
      </c>
      <c r="CM6">
        <v>451611.03100000002</v>
      </c>
      <c r="CN6">
        <v>235764.81299999999</v>
      </c>
      <c r="CO6">
        <v>42095.722699999998</v>
      </c>
      <c r="CP6">
        <v>38680.976600000002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4885708.7897000005</v>
      </c>
    </row>
    <row r="7" spans="2:114">
      <c r="B7">
        <v>2022</v>
      </c>
      <c r="C7" s="523">
        <v>0</v>
      </c>
      <c r="D7" s="523">
        <v>0</v>
      </c>
      <c r="E7" s="523">
        <v>0</v>
      </c>
      <c r="F7" s="523">
        <v>1061024.5</v>
      </c>
      <c r="G7" s="523">
        <v>1143955.1299999999</v>
      </c>
      <c r="H7" s="523">
        <v>149576.109</v>
      </c>
      <c r="I7" s="523">
        <v>277928.28100000002</v>
      </c>
      <c r="J7" s="523">
        <v>24099.603500000001</v>
      </c>
      <c r="K7" s="523">
        <v>23221.877</v>
      </c>
      <c r="L7" s="523">
        <v>295159.03100000002</v>
      </c>
      <c r="M7" s="523">
        <v>100530.508</v>
      </c>
      <c r="N7" s="523">
        <v>104220.789</v>
      </c>
      <c r="O7" s="523">
        <v>77559.445300000007</v>
      </c>
      <c r="P7" s="523">
        <v>81812.100000000006</v>
      </c>
      <c r="Q7" s="523">
        <v>837749.9</v>
      </c>
      <c r="R7" s="523">
        <v>468015.3</v>
      </c>
      <c r="S7" s="523">
        <v>232594.34400000001</v>
      </c>
      <c r="T7" s="523">
        <v>35838.003900000003</v>
      </c>
      <c r="U7" s="523">
        <v>28163.517599999999</v>
      </c>
      <c r="V7" s="454"/>
      <c r="W7" s="454"/>
      <c r="X7" s="530">
        <v>71.625507008275662</v>
      </c>
      <c r="Z7" s="523">
        <v>0</v>
      </c>
      <c r="AA7" s="523">
        <v>0</v>
      </c>
      <c r="AB7" s="523">
        <v>0</v>
      </c>
      <c r="AC7" s="523"/>
      <c r="AD7" s="523"/>
      <c r="AE7" s="523"/>
      <c r="AF7" s="523">
        <v>75996417.760702178</v>
      </c>
      <c r="AG7" s="523">
        <v>81936366.180967882</v>
      </c>
      <c r="AH7" s="523">
        <v>10713464.643450104</v>
      </c>
      <c r="AI7" s="523">
        <v>19906754.038563509</v>
      </c>
      <c r="AJ7" s="523">
        <v>1726146.3193859148</v>
      </c>
      <c r="AK7" s="523">
        <v>1663278.7138088155</v>
      </c>
      <c r="AL7" s="523">
        <v>21140915.243446354</v>
      </c>
      <c r="AM7" s="523">
        <v>7200548.6052995129</v>
      </c>
      <c r="AN7" s="523">
        <v>7464866.852927519</v>
      </c>
      <c r="AO7" s="523">
        <v>5555234.5928931236</v>
      </c>
      <c r="AP7" s="523">
        <v>5859833.1419117497</v>
      </c>
      <c r="AQ7" s="523">
        <v>60004261.333632238</v>
      </c>
      <c r="AR7" s="523">
        <v>33521833.150130235</v>
      </c>
      <c r="AS7" s="523">
        <v>16659687.816257281</v>
      </c>
      <c r="AT7" s="523">
        <v>2566915.1995020607</v>
      </c>
      <c r="AU7" s="523">
        <v>2017226.2272364949</v>
      </c>
      <c r="AW7" s="62">
        <v>7899.8355260605176</v>
      </c>
      <c r="AX7" s="62">
        <v>8517.2937818053924</v>
      </c>
      <c r="AY7" s="62">
        <v>1241.1335314469536</v>
      </c>
      <c r="AZ7" s="62">
        <v>1412.6280186320969</v>
      </c>
      <c r="BA7" s="62">
        <v>448.58272333313795</v>
      </c>
      <c r="BB7" s="62">
        <v>432.24498799605396</v>
      </c>
      <c r="BC7" s="62">
        <v>3043.1298550425031</v>
      </c>
      <c r="BD7" s="62">
        <v>1331.462390033194</v>
      </c>
      <c r="BE7" s="62">
        <v>1380.3378056448817</v>
      </c>
      <c r="BF7" s="62">
        <v>1942.3897177947983</v>
      </c>
      <c r="BG7" s="62">
        <v>2048.8927069621504</v>
      </c>
      <c r="BH7" s="62">
        <v>3846.4270085661692</v>
      </c>
      <c r="BI7" s="62">
        <v>2053.0275079697594</v>
      </c>
      <c r="BJ7" s="62">
        <v>2604.7041613910696</v>
      </c>
      <c r="BK7" s="62">
        <v>667.07775454835257</v>
      </c>
      <c r="BL7" s="62">
        <v>524.22719003027419</v>
      </c>
      <c r="BN7" s="997" t="s">
        <v>8544</v>
      </c>
      <c r="BO7" s="997" t="s">
        <v>3556</v>
      </c>
      <c r="BP7" s="997">
        <v>2021</v>
      </c>
      <c r="BQ7" s="997">
        <v>1</v>
      </c>
      <c r="BR7" s="997" t="s">
        <v>8545</v>
      </c>
      <c r="BS7" s="997">
        <v>8132</v>
      </c>
      <c r="BT7" s="997" t="s">
        <v>875</v>
      </c>
      <c r="BU7" s="997" t="s">
        <v>3325</v>
      </c>
      <c r="BV7" s="997">
        <v>12581.793900000001</v>
      </c>
      <c r="BW7" s="997">
        <v>0</v>
      </c>
      <c r="BX7" s="997">
        <v>143</v>
      </c>
      <c r="BZ7">
        <v>2025</v>
      </c>
      <c r="CA7">
        <v>1079781.25</v>
      </c>
      <c r="CB7">
        <v>1146229.6299999999</v>
      </c>
      <c r="CC7">
        <v>155353.79999999999</v>
      </c>
      <c r="CD7">
        <v>242069.6</v>
      </c>
      <c r="CE7">
        <v>40247.78</v>
      </c>
      <c r="CF7">
        <v>37220.980000000003</v>
      </c>
      <c r="CG7">
        <v>288424.78100000002</v>
      </c>
      <c r="CH7">
        <v>116445.18799999999</v>
      </c>
      <c r="CI7">
        <v>122794.68</v>
      </c>
      <c r="CJ7">
        <v>70061.085900000005</v>
      </c>
      <c r="CK7">
        <v>75513.509999999995</v>
      </c>
      <c r="CL7">
        <v>785508.1</v>
      </c>
      <c r="CM7">
        <v>434659.4</v>
      </c>
      <c r="CN7">
        <v>229406.07800000001</v>
      </c>
      <c r="CO7">
        <v>45626.523399999998</v>
      </c>
      <c r="CP7">
        <v>44915.22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4914257.6062999992</v>
      </c>
    </row>
    <row r="8" spans="2:114">
      <c r="B8">
        <v>2023</v>
      </c>
      <c r="C8" s="523">
        <v>0</v>
      </c>
      <c r="D8" s="523">
        <v>0</v>
      </c>
      <c r="E8" s="523">
        <v>0</v>
      </c>
      <c r="F8" s="523">
        <v>1069028</v>
      </c>
      <c r="G8" s="523">
        <v>1110997.5</v>
      </c>
      <c r="H8" s="523">
        <v>134070.28099999999</v>
      </c>
      <c r="I8" s="523">
        <v>252235.4</v>
      </c>
      <c r="J8" s="523">
        <v>23734.831999999999</v>
      </c>
      <c r="K8" s="523">
        <v>32457.724600000001</v>
      </c>
      <c r="L8" s="523">
        <v>285777.875</v>
      </c>
      <c r="M8" s="523">
        <v>124404.617</v>
      </c>
      <c r="N8" s="523">
        <v>124728.81299999999</v>
      </c>
      <c r="O8" s="523">
        <v>74525.789999999994</v>
      </c>
      <c r="P8" s="523">
        <v>74726.880000000005</v>
      </c>
      <c r="Q8" s="523">
        <v>861589.93799999997</v>
      </c>
      <c r="R8" s="523">
        <v>453326.125</v>
      </c>
      <c r="S8" s="523">
        <v>229412.125</v>
      </c>
      <c r="T8" s="523">
        <v>44288.933599999997</v>
      </c>
      <c r="U8" s="523">
        <v>38894.629999999997</v>
      </c>
      <c r="V8" s="454"/>
      <c r="W8" s="454"/>
      <c r="X8" s="530">
        <v>72.762419817930834</v>
      </c>
      <c r="Z8" s="523">
        <v>0</v>
      </c>
      <c r="AA8" s="523">
        <v>0</v>
      </c>
      <c r="AB8" s="523">
        <v>0</v>
      </c>
      <c r="AC8" s="523"/>
      <c r="AD8" s="523"/>
      <c r="AE8" s="523"/>
      <c r="AF8" s="523">
        <v>77785064.133122966</v>
      </c>
      <c r="AG8" s="523">
        <v>80838866.511671618</v>
      </c>
      <c r="AH8" s="523">
        <v>9755278.0712299552</v>
      </c>
      <c r="AI8" s="523">
        <v>18353258.067743711</v>
      </c>
      <c r="AJ8" s="523">
        <v>1727003.8102920589</v>
      </c>
      <c r="AK8" s="523">
        <v>2361702.5836799811</v>
      </c>
      <c r="AL8" s="523">
        <v>20793889.715426162</v>
      </c>
      <c r="AM8" s="523">
        <v>9051980.9694428947</v>
      </c>
      <c r="AN8" s="523">
        <v>9075570.2548981886</v>
      </c>
      <c r="AO8" s="523">
        <v>5422676.8192429515</v>
      </c>
      <c r="AP8" s="523">
        <v>5437308.6142441398</v>
      </c>
      <c r="AQ8" s="523">
        <v>62691368.779660992</v>
      </c>
      <c r="AR8" s="523">
        <v>32985105.821685791</v>
      </c>
      <c r="AS8" s="523">
        <v>16692581.350573625</v>
      </c>
      <c r="AT8" s="523">
        <v>3222569.9798916625</v>
      </c>
      <c r="AU8" s="523">
        <v>2830067.3967230869</v>
      </c>
      <c r="AW8" s="62">
        <v>8085.7655024036349</v>
      </c>
      <c r="AX8" s="62">
        <v>8403.2085770968424</v>
      </c>
      <c r="AY8" s="62">
        <v>1130.1295263241375</v>
      </c>
      <c r="AZ8" s="62">
        <v>1302.388452153258</v>
      </c>
      <c r="BA8" s="62">
        <v>448.80556400521283</v>
      </c>
      <c r="BB8" s="62">
        <v>613.74807268190773</v>
      </c>
      <c r="BC8" s="62">
        <v>2993.1772521102571</v>
      </c>
      <c r="BD8" s="62">
        <v>1673.8130490833755</v>
      </c>
      <c r="BE8" s="62">
        <v>1678.1749731690436</v>
      </c>
      <c r="BF8" s="62">
        <v>1896.0408458891438</v>
      </c>
      <c r="BG8" s="62">
        <v>1901.1568581273216</v>
      </c>
      <c r="BH8" s="62">
        <v>4018.6774858757049</v>
      </c>
      <c r="BI8" s="62">
        <v>2020.1559175456755</v>
      </c>
      <c r="BJ8" s="62">
        <v>2609.8469903961263</v>
      </c>
      <c r="BK8" s="62">
        <v>837.46621099055676</v>
      </c>
      <c r="BL8" s="62">
        <v>735.46450018791245</v>
      </c>
      <c r="BN8" s="997" t="s">
        <v>8544</v>
      </c>
      <c r="BO8" s="997" t="s">
        <v>3556</v>
      </c>
      <c r="BP8" s="997">
        <v>2021</v>
      </c>
      <c r="BQ8" s="997">
        <v>1</v>
      </c>
      <c r="BR8" s="997" t="s">
        <v>8545</v>
      </c>
      <c r="BS8" s="997">
        <v>22891</v>
      </c>
      <c r="BT8" s="997" t="s">
        <v>2123</v>
      </c>
      <c r="BU8" s="997" t="s">
        <v>3325</v>
      </c>
      <c r="BV8" s="997">
        <v>300614.15600000002</v>
      </c>
      <c r="BW8" s="997">
        <v>0</v>
      </c>
      <c r="BX8" s="997">
        <v>143</v>
      </c>
      <c r="BZ8">
        <v>2026</v>
      </c>
      <c r="CA8">
        <v>0</v>
      </c>
      <c r="CB8">
        <v>0</v>
      </c>
      <c r="CC8">
        <v>137405.71900000001</v>
      </c>
      <c r="CD8">
        <v>211104.21900000001</v>
      </c>
      <c r="CE8">
        <v>21577.113300000001</v>
      </c>
      <c r="CF8">
        <v>20162.363300000001</v>
      </c>
      <c r="CG8">
        <v>236257.359</v>
      </c>
      <c r="CH8">
        <v>71617.67</v>
      </c>
      <c r="CI8">
        <v>56268.792999999998</v>
      </c>
      <c r="CJ8">
        <v>54924.417999999998</v>
      </c>
      <c r="CK8">
        <v>51260.773399999998</v>
      </c>
      <c r="CL8">
        <v>733989.9</v>
      </c>
      <c r="CM8">
        <v>374319.5</v>
      </c>
      <c r="CN8">
        <v>181679.57800000001</v>
      </c>
      <c r="CO8">
        <v>23828.0762</v>
      </c>
      <c r="CP8">
        <v>22075.025399999999</v>
      </c>
      <c r="CR8">
        <v>160619.67199999999</v>
      </c>
      <c r="CS8">
        <v>129540.039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2486630.2185999998</v>
      </c>
    </row>
    <row r="9" spans="2:114">
      <c r="B9">
        <v>2024</v>
      </c>
      <c r="C9" s="523">
        <v>0</v>
      </c>
      <c r="D9" s="523">
        <v>0</v>
      </c>
      <c r="E9" s="523">
        <v>0</v>
      </c>
      <c r="F9" s="523">
        <v>1085196.5</v>
      </c>
      <c r="G9" s="523">
        <v>1109588.75</v>
      </c>
      <c r="H9" s="523">
        <v>150304.125</v>
      </c>
      <c r="I9" s="523">
        <v>232385.82800000001</v>
      </c>
      <c r="J9" s="523">
        <v>25790.52</v>
      </c>
      <c r="K9" s="523">
        <v>28477.331999999999</v>
      </c>
      <c r="L9" s="523">
        <v>288801.59999999998</v>
      </c>
      <c r="M9" s="523">
        <v>118493.477</v>
      </c>
      <c r="N9" s="523">
        <v>120946.9</v>
      </c>
      <c r="O9" s="523">
        <v>70465.984400000001</v>
      </c>
      <c r="P9" s="523">
        <v>79342.429999999993</v>
      </c>
      <c r="Q9" s="523">
        <v>807762.8</v>
      </c>
      <c r="R9" s="523">
        <v>451611.03100000002</v>
      </c>
      <c r="S9" s="523">
        <v>235764.81299999999</v>
      </c>
      <c r="T9" s="523">
        <v>42095.722699999998</v>
      </c>
      <c r="U9" s="523">
        <v>38680.976600000002</v>
      </c>
      <c r="V9" s="454"/>
      <c r="W9" s="454"/>
      <c r="X9" s="530">
        <v>73.899332627586006</v>
      </c>
      <c r="Z9" s="523">
        <v>0</v>
      </c>
      <c r="AA9" s="523">
        <v>0</v>
      </c>
      <c r="AB9" s="523">
        <v>0</v>
      </c>
      <c r="AC9" s="523"/>
      <c r="AD9" s="523"/>
      <c r="AE9" s="523"/>
      <c r="AF9" s="523">
        <v>80195297.119792134</v>
      </c>
      <c r="AG9" s="523">
        <v>81997868.116077378</v>
      </c>
      <c r="AH9" s="523">
        <v>11107374.528673265</v>
      </c>
      <c r="AI9" s="523">
        <v>17173157.60130899</v>
      </c>
      <c r="AJ9" s="523">
        <v>1905902.2161184095</v>
      </c>
      <c r="AK9" s="523">
        <v>2104455.8298141989</v>
      </c>
      <c r="AL9" s="523">
        <v>21342245.501779042</v>
      </c>
      <c r="AM9" s="523">
        <v>8756588.8710222114</v>
      </c>
      <c r="AN9" s="523">
        <v>8937895.1933753807</v>
      </c>
      <c r="AO9" s="523">
        <v>5207389.2201058865</v>
      </c>
      <c r="AP9" s="523">
        <v>5863352.6260509584</v>
      </c>
      <c r="AQ9" s="523">
        <v>59693131.84139023</v>
      </c>
      <c r="AR9" s="523">
        <v>33373753.798156057</v>
      </c>
      <c r="AS9" s="523">
        <v>17422862.337767612</v>
      </c>
      <c r="AT9" s="523">
        <v>3110845.8140059225</v>
      </c>
      <c r="AU9" s="523">
        <v>2858498.3561232709</v>
      </c>
      <c r="AW9" s="62">
        <v>8336.3094719118635</v>
      </c>
      <c r="AX9" s="62">
        <v>8523.6869143531585</v>
      </c>
      <c r="AY9" s="62">
        <v>1286.7672067508418</v>
      </c>
      <c r="AZ9" s="62">
        <v>1218.6458700900503</v>
      </c>
      <c r="BA9" s="62">
        <v>495.29683371060543</v>
      </c>
      <c r="BB9" s="62">
        <v>546.89600566897059</v>
      </c>
      <c r="BC9" s="62">
        <v>3072.110346795127</v>
      </c>
      <c r="BD9" s="62">
        <v>1619.1917291091368</v>
      </c>
      <c r="BE9" s="62">
        <v>1652.7173064673411</v>
      </c>
      <c r="BF9" s="62">
        <v>1820.7654615754848</v>
      </c>
      <c r="BG9" s="62">
        <v>2050.1232958220135</v>
      </c>
      <c r="BH9" s="62">
        <v>3826.4828103455275</v>
      </c>
      <c r="BI9" s="62">
        <v>2043.9584638753097</v>
      </c>
      <c r="BJ9" s="62">
        <v>2724.0247557485322</v>
      </c>
      <c r="BK9" s="62">
        <v>808.43186434665347</v>
      </c>
      <c r="BL9" s="62">
        <v>742.85300315053814</v>
      </c>
      <c r="BN9" s="997" t="s">
        <v>8544</v>
      </c>
      <c r="BO9" s="997" t="s">
        <v>3556</v>
      </c>
      <c r="BP9" s="997">
        <v>2021</v>
      </c>
      <c r="BQ9" s="997">
        <v>1</v>
      </c>
      <c r="BR9" s="997" t="s">
        <v>8545</v>
      </c>
      <c r="BS9" s="997">
        <v>8134</v>
      </c>
      <c r="BT9" s="997" t="s">
        <v>884</v>
      </c>
      <c r="BU9" s="997" t="s">
        <v>3325</v>
      </c>
      <c r="BV9" s="997">
        <v>64072.046900000001</v>
      </c>
      <c r="BW9" s="997">
        <v>0</v>
      </c>
      <c r="BX9" s="997">
        <v>144</v>
      </c>
      <c r="BZ9">
        <v>2027</v>
      </c>
      <c r="CA9">
        <v>0</v>
      </c>
      <c r="CB9">
        <v>0</v>
      </c>
      <c r="CC9">
        <v>166128.07800000001</v>
      </c>
      <c r="CD9">
        <v>257274.68799999999</v>
      </c>
      <c r="CE9">
        <v>18970.7539</v>
      </c>
      <c r="CF9">
        <v>15762.74</v>
      </c>
      <c r="CG9">
        <v>276860.2</v>
      </c>
      <c r="CH9">
        <v>69960.899999999994</v>
      </c>
      <c r="CI9">
        <v>62913.05</v>
      </c>
      <c r="CJ9">
        <v>55439.007799999999</v>
      </c>
      <c r="CK9">
        <v>56448.816400000003</v>
      </c>
      <c r="CL9">
        <v>784581</v>
      </c>
      <c r="CM9">
        <v>471137.96899999998</v>
      </c>
      <c r="CN9">
        <v>227233.1</v>
      </c>
      <c r="CO9">
        <v>23837.007799999999</v>
      </c>
      <c r="CP9">
        <v>20647.925800000001</v>
      </c>
      <c r="CR9">
        <v>164558.53099999999</v>
      </c>
      <c r="CS9">
        <v>148295.75</v>
      </c>
      <c r="CT9">
        <v>205394.31299999999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3025443.8306999998</v>
      </c>
    </row>
    <row r="10" spans="2:114">
      <c r="B10">
        <v>2025</v>
      </c>
      <c r="C10" s="523">
        <v>0</v>
      </c>
      <c r="D10" s="523">
        <v>0</v>
      </c>
      <c r="E10" s="523">
        <v>0</v>
      </c>
      <c r="F10" s="523">
        <v>1079781.25</v>
      </c>
      <c r="G10" s="523">
        <v>1146229.6299999999</v>
      </c>
      <c r="H10" s="523">
        <v>155353.79999999999</v>
      </c>
      <c r="I10" s="523">
        <v>242069.6</v>
      </c>
      <c r="J10" s="523">
        <v>40247.78</v>
      </c>
      <c r="K10" s="523">
        <v>37220.980000000003</v>
      </c>
      <c r="L10" s="523">
        <v>288424.78100000002</v>
      </c>
      <c r="M10" s="523">
        <v>116445.18799999999</v>
      </c>
      <c r="N10" s="523">
        <v>122794.68</v>
      </c>
      <c r="O10" s="523">
        <v>70061.085900000005</v>
      </c>
      <c r="P10" s="523">
        <v>75513.509999999995</v>
      </c>
      <c r="Q10" s="523">
        <v>785508.1</v>
      </c>
      <c r="R10" s="523">
        <v>434659.4</v>
      </c>
      <c r="S10" s="523">
        <v>229406.07800000001</v>
      </c>
      <c r="T10" s="523">
        <v>45626.523399999998</v>
      </c>
      <c r="U10" s="523">
        <v>44915.22</v>
      </c>
      <c r="V10" s="454"/>
      <c r="W10" s="454"/>
      <c r="X10" s="530">
        <v>75.036245437241178</v>
      </c>
      <c r="Z10" s="523">
        <v>0</v>
      </c>
      <c r="AA10" s="523">
        <v>0</v>
      </c>
      <c r="AB10" s="523">
        <v>0</v>
      </c>
      <c r="AC10" s="523">
        <v>0</v>
      </c>
      <c r="AD10" s="523">
        <v>0</v>
      </c>
      <c r="AE10" s="523">
        <v>0</v>
      </c>
      <c r="AF10" s="523">
        <v>81022730.893531069</v>
      </c>
      <c r="AG10" s="523">
        <v>86008767.844118133</v>
      </c>
      <c r="AH10" s="523">
        <v>11657165.866408078</v>
      </c>
      <c r="AI10" s="523">
        <v>18163993.918494798</v>
      </c>
      <c r="AJ10" s="523">
        <v>3020042.2983840867</v>
      </c>
      <c r="AK10" s="523">
        <v>2792922.5906946454</v>
      </c>
      <c r="AL10" s="523">
        <v>21642312.657298539</v>
      </c>
      <c r="AM10" s="523">
        <v>8737609.7067536898</v>
      </c>
      <c r="AN10" s="523">
        <v>9214051.7468674891</v>
      </c>
      <c r="AO10" s="523">
        <v>5257120.8371920381</v>
      </c>
      <c r="AP10" s="523">
        <v>5666250.2701875661</v>
      </c>
      <c r="AQ10" s="523">
        <v>58941578.584540986</v>
      </c>
      <c r="AR10" s="523">
        <v>32615209.420003988</v>
      </c>
      <c r="AS10" s="523">
        <v>17213770.773602895</v>
      </c>
      <c r="AT10" s="523">
        <v>3423643.0082904277</v>
      </c>
      <c r="AU10" s="523">
        <v>3370269.4717876837</v>
      </c>
      <c r="AW10" s="62">
        <v>8422.3212987038532</v>
      </c>
      <c r="AX10" s="62">
        <v>8940.6203580164383</v>
      </c>
      <c r="AY10" s="62">
        <v>1350.4594377210472</v>
      </c>
      <c r="AZ10" s="62">
        <v>1288.9578426408457</v>
      </c>
      <c r="BA10" s="62">
        <v>784.8342771268417</v>
      </c>
      <c r="BB10" s="62">
        <v>725.81148406825503</v>
      </c>
      <c r="BC10" s="62">
        <v>3115.3035249978607</v>
      </c>
      <c r="BD10" s="62">
        <v>1615.6822682606676</v>
      </c>
      <c r="BE10" s="62">
        <v>1703.7817579266807</v>
      </c>
      <c r="BF10" s="62">
        <v>1838.1541388783348</v>
      </c>
      <c r="BG10" s="62">
        <v>1981.2063881774707</v>
      </c>
      <c r="BH10" s="62">
        <v>3778.3063195218583</v>
      </c>
      <c r="BI10" s="62">
        <v>1997.5018018130811</v>
      </c>
      <c r="BJ10" s="62">
        <v>2691.3337669798148</v>
      </c>
      <c r="BK10" s="62">
        <v>889.72011649959143</v>
      </c>
      <c r="BL10" s="62">
        <v>875.84965483047915</v>
      </c>
      <c r="BN10" s="997" t="s">
        <v>8544</v>
      </c>
      <c r="BO10" s="997" t="s">
        <v>3556</v>
      </c>
      <c r="BP10" s="997">
        <v>2021</v>
      </c>
      <c r="BQ10" s="997">
        <v>1</v>
      </c>
      <c r="BR10" s="997" t="s">
        <v>8545</v>
      </c>
      <c r="BS10" s="997">
        <v>8135</v>
      </c>
      <c r="BT10" s="997" t="s">
        <v>890</v>
      </c>
      <c r="BU10" s="997" t="s">
        <v>3325</v>
      </c>
      <c r="BV10" s="997">
        <v>60833.753900000003</v>
      </c>
      <c r="BW10" s="997">
        <v>0</v>
      </c>
      <c r="BX10" s="997">
        <v>144</v>
      </c>
      <c r="BZ10">
        <v>2028</v>
      </c>
      <c r="CA10">
        <v>0</v>
      </c>
      <c r="CB10">
        <v>0</v>
      </c>
      <c r="CC10">
        <v>148908.859</v>
      </c>
      <c r="CD10">
        <v>232768.141</v>
      </c>
      <c r="CE10">
        <v>11592.666999999999</v>
      </c>
      <c r="CF10">
        <v>12320.9941</v>
      </c>
      <c r="CG10">
        <v>257952.4</v>
      </c>
      <c r="CH10">
        <v>56645.617200000001</v>
      </c>
      <c r="CI10">
        <v>51954.6875</v>
      </c>
      <c r="CJ10">
        <v>44676.28</v>
      </c>
      <c r="CK10">
        <v>45667.73</v>
      </c>
      <c r="CL10">
        <v>714131.06299999997</v>
      </c>
      <c r="CM10">
        <v>428863.2</v>
      </c>
      <c r="CN10">
        <v>215478.95300000001</v>
      </c>
      <c r="CO10">
        <v>19871.39</v>
      </c>
      <c r="CP10">
        <v>11590.140600000001</v>
      </c>
      <c r="CR10">
        <v>138446.39999999999</v>
      </c>
      <c r="CS10">
        <v>130396.43799999999</v>
      </c>
      <c r="CT10">
        <v>158896.65599999999</v>
      </c>
      <c r="CU10">
        <v>206116.7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2886278.3164000004</v>
      </c>
    </row>
    <row r="11" spans="2:114">
      <c r="B11">
        <v>2026</v>
      </c>
      <c r="C11" s="523">
        <v>160619.67199999999</v>
      </c>
      <c r="D11" s="523">
        <v>18729.712899999999</v>
      </c>
      <c r="E11" s="523">
        <v>671022.43799999997</v>
      </c>
      <c r="F11" s="523">
        <v>0</v>
      </c>
      <c r="G11" s="523">
        <v>0</v>
      </c>
      <c r="H11" s="523">
        <v>137405.71900000001</v>
      </c>
      <c r="I11" s="523">
        <v>211104.21900000001</v>
      </c>
      <c r="J11" s="523">
        <v>21577.113300000001</v>
      </c>
      <c r="K11" s="523">
        <v>20162.363300000001</v>
      </c>
      <c r="L11" s="523">
        <v>236257.359</v>
      </c>
      <c r="M11" s="523">
        <v>71617.67</v>
      </c>
      <c r="N11" s="523">
        <v>56268.792999999998</v>
      </c>
      <c r="O11" s="523">
        <v>54924.417999999998</v>
      </c>
      <c r="P11" s="523">
        <v>51260.773399999998</v>
      </c>
      <c r="Q11" s="523">
        <v>733989.9</v>
      </c>
      <c r="R11" s="523">
        <v>374319.5</v>
      </c>
      <c r="S11" s="523">
        <v>181679.57800000001</v>
      </c>
      <c r="T11" s="523">
        <v>23828.0762</v>
      </c>
      <c r="U11" s="523">
        <v>22075.025399999999</v>
      </c>
      <c r="V11" s="454"/>
      <c r="W11" s="454"/>
      <c r="X11" s="530">
        <v>77.310071056551507</v>
      </c>
      <c r="Z11" s="523">
        <v>12417518.255399996</v>
      </c>
      <c r="AA11" s="523">
        <v>1447995.4351678092</v>
      </c>
      <c r="AB11" s="523">
        <v>51876792.362320423</v>
      </c>
      <c r="AC11" s="523">
        <v>12417518.255399996</v>
      </c>
      <c r="AD11" s="523">
        <v>1447995.4351678092</v>
      </c>
      <c r="AE11" s="523">
        <v>51876792.362320423</v>
      </c>
      <c r="AF11" s="523">
        <v>0</v>
      </c>
      <c r="AG11" s="523">
        <v>0</v>
      </c>
      <c r="AH11" s="523">
        <v>10622845.89946655</v>
      </c>
      <c r="AI11" s="523">
        <v>16320482.171227811</v>
      </c>
      <c r="AJ11" s="523">
        <v>1668128.1624182626</v>
      </c>
      <c r="AK11" s="523">
        <v>1558753.7393910063</v>
      </c>
      <c r="AL11" s="523">
        <v>18265073.211923197</v>
      </c>
      <c r="AM11" s="523">
        <v>5536767.1566046569</v>
      </c>
      <c r="AN11" s="523">
        <v>4350144.3850963879</v>
      </c>
      <c r="AO11" s="523">
        <v>4246210.6583197368</v>
      </c>
      <c r="AP11" s="523">
        <v>3962974.0339677851</v>
      </c>
      <c r="AQ11" s="523">
        <v>56744811.323791139</v>
      </c>
      <c r="AR11" s="523">
        <v>28938667.142852832</v>
      </c>
      <c r="AS11" s="523">
        <v>14045661.084704293</v>
      </c>
      <c r="AT11" s="523">
        <v>1842150.2641629237</v>
      </c>
      <c r="AU11" s="523">
        <v>1706621.7822491792</v>
      </c>
      <c r="AW11" s="62">
        <v>0</v>
      </c>
      <c r="AX11" s="62">
        <v>0</v>
      </c>
      <c r="AY11" s="62">
        <v>1230.6355305220748</v>
      </c>
      <c r="AZ11" s="62">
        <v>1158.1381046854819</v>
      </c>
      <c r="BA11" s="62">
        <v>433.50523971368568</v>
      </c>
      <c r="BB11" s="62">
        <v>405.08153310577086</v>
      </c>
      <c r="BC11" s="62">
        <v>2629.1666635847837</v>
      </c>
      <c r="BD11" s="62">
        <v>1023.810494934293</v>
      </c>
      <c r="BE11" s="62">
        <v>804.3906037530304</v>
      </c>
      <c r="BF11" s="62">
        <v>1484.6890413705373</v>
      </c>
      <c r="BG11" s="62">
        <v>1385.6552566320929</v>
      </c>
      <c r="BH11" s="62">
        <v>3637.4879053712266</v>
      </c>
      <c r="BI11" s="62">
        <v>1772.3338524530152</v>
      </c>
      <c r="BJ11" s="62">
        <v>2196.0070488906026</v>
      </c>
      <c r="BK11" s="62">
        <v>478.72927862861837</v>
      </c>
      <c r="BL11" s="62">
        <v>443.50877917078463</v>
      </c>
      <c r="BN11" s="997" t="s">
        <v>8544</v>
      </c>
      <c r="BO11" s="997" t="s">
        <v>3556</v>
      </c>
      <c r="BP11" s="997">
        <v>2021</v>
      </c>
      <c r="BQ11" s="997">
        <v>1</v>
      </c>
      <c r="BR11" s="997" t="s">
        <v>8545</v>
      </c>
      <c r="BS11" s="997" t="s">
        <v>892</v>
      </c>
      <c r="BT11" s="997" t="s">
        <v>893</v>
      </c>
      <c r="BU11" s="997" t="s">
        <v>3325</v>
      </c>
      <c r="BV11" s="997">
        <v>68955.304699999993</v>
      </c>
      <c r="BW11" s="997">
        <v>0</v>
      </c>
      <c r="BX11" s="997">
        <v>143</v>
      </c>
      <c r="BZ11">
        <v>2029</v>
      </c>
      <c r="CA11">
        <v>0</v>
      </c>
      <c r="CB11">
        <v>0</v>
      </c>
      <c r="CC11">
        <v>132946.57800000001</v>
      </c>
      <c r="CD11">
        <v>218252.21900000001</v>
      </c>
      <c r="CE11">
        <v>12968.9326</v>
      </c>
      <c r="CF11">
        <v>13653.010700000001</v>
      </c>
      <c r="CG11">
        <v>228505.4</v>
      </c>
      <c r="CH11">
        <v>50076.835899999998</v>
      </c>
      <c r="CI11">
        <v>51916.796900000001</v>
      </c>
      <c r="CJ11">
        <v>42391.953099999999</v>
      </c>
      <c r="CK11">
        <v>45421.796900000001</v>
      </c>
      <c r="CL11">
        <v>632604.6</v>
      </c>
      <c r="CM11">
        <v>408504.25</v>
      </c>
      <c r="CN11">
        <v>203004.15599999999</v>
      </c>
      <c r="CO11">
        <v>16658.791000000001</v>
      </c>
      <c r="CP11">
        <v>16600.9277</v>
      </c>
      <c r="CR11">
        <v>141689.04699999999</v>
      </c>
      <c r="CS11">
        <v>133496.84400000001</v>
      </c>
      <c r="CT11">
        <v>160600.68799999999</v>
      </c>
      <c r="CU11">
        <v>211411.875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2720704.7017999999</v>
      </c>
    </row>
    <row r="12" spans="2:114">
      <c r="B12">
        <v>2027</v>
      </c>
      <c r="C12" s="523">
        <v>164558.53099999999</v>
      </c>
      <c r="D12" s="523">
        <v>22349.458999999999</v>
      </c>
      <c r="E12" s="523">
        <v>754778.1</v>
      </c>
      <c r="F12" s="523">
        <v>0</v>
      </c>
      <c r="G12" s="523">
        <v>0</v>
      </c>
      <c r="H12" s="523">
        <v>166128.07800000001</v>
      </c>
      <c r="I12" s="523">
        <v>257274.68799999999</v>
      </c>
      <c r="J12" s="523">
        <v>18970.7539</v>
      </c>
      <c r="K12" s="523">
        <v>15762.74</v>
      </c>
      <c r="L12" s="523">
        <v>276860.2</v>
      </c>
      <c r="M12" s="523">
        <v>69960.899999999994</v>
      </c>
      <c r="N12" s="523">
        <v>62913.05</v>
      </c>
      <c r="O12" s="523">
        <v>55439.007799999999</v>
      </c>
      <c r="P12" s="523">
        <v>56448.816400000003</v>
      </c>
      <c r="Q12" s="523">
        <v>784581</v>
      </c>
      <c r="R12" s="523">
        <v>471137.96899999998</v>
      </c>
      <c r="S12" s="523">
        <v>227233.1</v>
      </c>
      <c r="T12" s="523">
        <v>23837.007799999999</v>
      </c>
      <c r="U12" s="523">
        <v>20647.925800000001</v>
      </c>
      <c r="V12" s="454"/>
      <c r="W12" s="454"/>
      <c r="X12" s="530">
        <v>78.446983866206679</v>
      </c>
      <c r="Z12" s="523">
        <v>12909120.426403672</v>
      </c>
      <c r="AA12" s="523">
        <v>1753247.6495914476</v>
      </c>
      <c r="AB12" s="523">
        <v>59210065.433266133</v>
      </c>
      <c r="AC12" s="523">
        <v>12909120.426403672</v>
      </c>
      <c r="AD12" s="523">
        <v>1753247.6495914476</v>
      </c>
      <c r="AE12" s="523">
        <v>59210065.433266133</v>
      </c>
      <c r="AF12" s="523">
        <v>0</v>
      </c>
      <c r="AG12" s="523">
        <v>0</v>
      </c>
      <c r="AH12" s="523">
        <v>13032246.654589925</v>
      </c>
      <c r="AI12" s="523">
        <v>20182423.298719358</v>
      </c>
      <c r="AJ12" s="523">
        <v>1488198.4251230774</v>
      </c>
      <c r="AK12" s="523">
        <v>1236539.4104672107</v>
      </c>
      <c r="AL12" s="523">
        <v>21718847.642594755</v>
      </c>
      <c r="AM12" s="523">
        <v>5488221.5935652982</v>
      </c>
      <c r="AN12" s="523">
        <v>4935339.0183238545</v>
      </c>
      <c r="AO12" s="523">
        <v>4349022.9504451063</v>
      </c>
      <c r="AP12" s="523">
        <v>4428239.3893972635</v>
      </c>
      <c r="AQ12" s="523">
        <v>61548013.048732303</v>
      </c>
      <c r="AR12" s="523">
        <v>36959352.652900383</v>
      </c>
      <c r="AS12" s="523">
        <v>17825751.329568129</v>
      </c>
      <c r="AT12" s="523">
        <v>1869941.3663052428</v>
      </c>
      <c r="AU12" s="523">
        <v>1619767.5021032328</v>
      </c>
      <c r="AW12" s="62">
        <v>0</v>
      </c>
      <c r="AX12" s="62">
        <v>0</v>
      </c>
      <c r="AY12" s="62">
        <v>1509.7598070655613</v>
      </c>
      <c r="AZ12" s="62">
        <v>1432.1901290604144</v>
      </c>
      <c r="BA12" s="62">
        <v>386.74595247481221</v>
      </c>
      <c r="BB12" s="62">
        <v>321.346000641167</v>
      </c>
      <c r="BC12" s="62">
        <v>3126.320356389886</v>
      </c>
      <c r="BD12" s="62">
        <v>1014.8338745497963</v>
      </c>
      <c r="BE12" s="62">
        <v>912.59967054805009</v>
      </c>
      <c r="BF12" s="62">
        <v>1520.6373952605268</v>
      </c>
      <c r="BG12" s="62">
        <v>1548.335450838204</v>
      </c>
      <c r="BH12" s="62">
        <v>3945.3854518418148</v>
      </c>
      <c r="BI12" s="62">
        <v>2263.5566298934582</v>
      </c>
      <c r="BJ12" s="62">
        <v>2787.0155299512398</v>
      </c>
      <c r="BK12" s="62">
        <v>485.95149852007347</v>
      </c>
      <c r="BL12" s="62">
        <v>420.93750054657818</v>
      </c>
      <c r="BN12" s="997" t="s">
        <v>8544</v>
      </c>
      <c r="BO12" s="997" t="s">
        <v>3556</v>
      </c>
      <c r="BP12" s="997">
        <v>2021</v>
      </c>
      <c r="BQ12" s="997">
        <v>1</v>
      </c>
      <c r="BR12" s="997" t="s">
        <v>8545</v>
      </c>
      <c r="BS12" s="997" t="s">
        <v>898</v>
      </c>
      <c r="BT12" s="997" t="s">
        <v>899</v>
      </c>
      <c r="BU12" s="997" t="s">
        <v>3325</v>
      </c>
      <c r="BV12" s="997">
        <v>63782.82</v>
      </c>
      <c r="BW12" s="997">
        <v>0</v>
      </c>
      <c r="BX12" s="997">
        <v>143</v>
      </c>
      <c r="BZ12">
        <v>2030</v>
      </c>
      <c r="CA12">
        <v>0</v>
      </c>
      <c r="CB12">
        <v>0</v>
      </c>
      <c r="CC12">
        <v>114359.508</v>
      </c>
      <c r="CD12">
        <v>204437.81299999999</v>
      </c>
      <c r="CE12">
        <v>15193.4033</v>
      </c>
      <c r="CF12">
        <v>13539.545899999999</v>
      </c>
      <c r="CG12">
        <v>219680.516</v>
      </c>
      <c r="CH12">
        <v>50377.105499999998</v>
      </c>
      <c r="CI12">
        <v>46766.19</v>
      </c>
      <c r="CJ12">
        <v>36897.683599999997</v>
      </c>
      <c r="CK12">
        <v>35983.957000000002</v>
      </c>
      <c r="CL12">
        <v>592614.43799999997</v>
      </c>
      <c r="CM12">
        <v>382709.53100000002</v>
      </c>
      <c r="CN12">
        <v>195560.609</v>
      </c>
      <c r="CO12">
        <v>18268.07</v>
      </c>
      <c r="CP12">
        <v>19541.654299999998</v>
      </c>
      <c r="CR12">
        <v>137019.28099999999</v>
      </c>
      <c r="CS12">
        <v>126558.625</v>
      </c>
      <c r="CT12">
        <v>160596.07800000001</v>
      </c>
      <c r="CU12">
        <v>224163.1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2594267.1086000004</v>
      </c>
    </row>
    <row r="13" spans="2:114">
      <c r="B13">
        <v>2028</v>
      </c>
      <c r="C13" s="523">
        <v>138446.39999999999</v>
      </c>
      <c r="D13" s="523">
        <v>21615.041000000001</v>
      </c>
      <c r="E13" s="523">
        <v>713418.4</v>
      </c>
      <c r="F13" s="523">
        <v>0</v>
      </c>
      <c r="G13" s="523">
        <v>0</v>
      </c>
      <c r="H13" s="523">
        <v>148908.859</v>
      </c>
      <c r="I13" s="523">
        <v>232768.141</v>
      </c>
      <c r="J13" s="523">
        <v>11592.666999999999</v>
      </c>
      <c r="K13" s="523">
        <v>12320.9941</v>
      </c>
      <c r="L13" s="523">
        <v>257952.4</v>
      </c>
      <c r="M13" s="523">
        <v>56645.617200000001</v>
      </c>
      <c r="N13" s="523">
        <v>51954.6875</v>
      </c>
      <c r="O13" s="523">
        <v>44676.28</v>
      </c>
      <c r="P13" s="523">
        <v>45667.73</v>
      </c>
      <c r="Q13" s="523">
        <v>714131.06299999997</v>
      </c>
      <c r="R13" s="523">
        <v>428863.2</v>
      </c>
      <c r="S13" s="523">
        <v>215478.95300000001</v>
      </c>
      <c r="T13" s="523">
        <v>19871.39</v>
      </c>
      <c r="U13" s="523">
        <v>11590.140600000001</v>
      </c>
      <c r="V13" s="454"/>
      <c r="W13" s="454"/>
      <c r="X13" s="530">
        <v>79.583896675861837</v>
      </c>
      <c r="Z13" s="523">
        <v>11018103.992745038</v>
      </c>
      <c r="AA13" s="523">
        <v>1720209.1895885174</v>
      </c>
      <c r="AB13" s="523">
        <v>56776616.23225867</v>
      </c>
      <c r="AC13" s="523">
        <v>11018103.992745038</v>
      </c>
      <c r="AD13" s="523">
        <v>1720209.1895885174</v>
      </c>
      <c r="AE13" s="523">
        <v>56776616.23225867</v>
      </c>
      <c r="AF13" s="523">
        <v>0</v>
      </c>
      <c r="AG13" s="523">
        <v>0</v>
      </c>
      <c r="AH13" s="523">
        <v>11850747.248776479</v>
      </c>
      <c r="AI13" s="523">
        <v>18524595.68277644</v>
      </c>
      <c r="AJ13" s="523">
        <v>922589.61272567313</v>
      </c>
      <c r="AK13" s="523">
        <v>980552.72139830329</v>
      </c>
      <c r="AL13" s="523">
        <v>20528857.148890581</v>
      </c>
      <c r="AM13" s="523">
        <v>4508078.9463852225</v>
      </c>
      <c r="AN13" s="523">
        <v>4134756.4818266905</v>
      </c>
      <c r="AO13" s="523">
        <v>3555512.4513818724</v>
      </c>
      <c r="AP13" s="523">
        <v>3634415.9057411561</v>
      </c>
      <c r="AQ13" s="523">
        <v>56833332.730815381</v>
      </c>
      <c r="AR13" s="523">
        <v>34130604.596879467</v>
      </c>
      <c r="AS13" s="523">
        <v>17148654.73137489</v>
      </c>
      <c r="AT13" s="523">
        <v>1581442.6485657541</v>
      </c>
      <c r="AU13" s="523">
        <v>922388.55196911131</v>
      </c>
      <c r="AW13" s="62">
        <v>0</v>
      </c>
      <c r="AX13" s="62">
        <v>0</v>
      </c>
      <c r="AY13" s="62">
        <v>1372.8854551409265</v>
      </c>
      <c r="AZ13" s="62">
        <v>1314.5469544973346</v>
      </c>
      <c r="BA13" s="62">
        <v>239.75821536529969</v>
      </c>
      <c r="BB13" s="62">
        <v>254.82139329477738</v>
      </c>
      <c r="BC13" s="62">
        <v>2955.0271291616782</v>
      </c>
      <c r="BD13" s="62">
        <v>833.59447973099532</v>
      </c>
      <c r="BE13" s="62">
        <v>764.56295891765717</v>
      </c>
      <c r="BF13" s="62">
        <v>1243.1861718118435</v>
      </c>
      <c r="BG13" s="62">
        <v>1270.7747922171875</v>
      </c>
      <c r="BH13" s="62">
        <v>3643.1623545394473</v>
      </c>
      <c r="BI13" s="62">
        <v>2090.3114035325493</v>
      </c>
      <c r="BJ13" s="62">
        <v>2681.1530224163366</v>
      </c>
      <c r="BK13" s="62">
        <v>410.9778192738446</v>
      </c>
      <c r="BL13" s="62">
        <v>239.70596464893745</v>
      </c>
      <c r="BN13" s="997" t="s">
        <v>8544</v>
      </c>
      <c r="BO13" s="997" t="s">
        <v>3556</v>
      </c>
      <c r="BP13" s="997">
        <v>2021</v>
      </c>
      <c r="BQ13" s="997">
        <v>1</v>
      </c>
      <c r="BR13" s="997" t="s">
        <v>8545</v>
      </c>
      <c r="BS13" s="997">
        <v>18998</v>
      </c>
      <c r="BT13" s="997" t="s">
        <v>2124</v>
      </c>
      <c r="BU13" s="997" t="s">
        <v>3325</v>
      </c>
      <c r="BV13" s="997">
        <v>938575.06299999997</v>
      </c>
      <c r="BW13" s="997">
        <v>0</v>
      </c>
      <c r="BX13" s="997">
        <v>143</v>
      </c>
      <c r="BZ13">
        <v>2031</v>
      </c>
      <c r="CA13">
        <v>0</v>
      </c>
      <c r="CB13">
        <v>0</v>
      </c>
      <c r="CC13">
        <v>106386.734</v>
      </c>
      <c r="CD13">
        <v>196494.28099999999</v>
      </c>
      <c r="CE13">
        <v>16478.242200000001</v>
      </c>
      <c r="CF13">
        <v>14803.7988</v>
      </c>
      <c r="CG13">
        <v>213153.56299999999</v>
      </c>
      <c r="CH13">
        <v>53436.32</v>
      </c>
      <c r="CI13">
        <v>52646.773399999998</v>
      </c>
      <c r="CJ13">
        <v>41542.86</v>
      </c>
      <c r="CK13">
        <v>38492.06</v>
      </c>
      <c r="CL13">
        <v>541719.06299999997</v>
      </c>
      <c r="CM13">
        <v>360212.7</v>
      </c>
      <c r="CN13">
        <v>183981.484</v>
      </c>
      <c r="CO13">
        <v>20803.103500000001</v>
      </c>
      <c r="CP13">
        <v>17880.36</v>
      </c>
      <c r="CR13">
        <v>153346.18799999999</v>
      </c>
      <c r="CS13">
        <v>142319.07800000001</v>
      </c>
      <c r="CT13">
        <v>179339.06299999999</v>
      </c>
      <c r="CU13">
        <v>250167.03099999999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2583202.7028999999</v>
      </c>
    </row>
    <row r="14" spans="2:114">
      <c r="B14">
        <v>2029</v>
      </c>
      <c r="C14" s="523">
        <v>141689.04699999999</v>
      </c>
      <c r="D14" s="523">
        <v>21776.855500000001</v>
      </c>
      <c r="E14" s="523">
        <v>646278.1</v>
      </c>
      <c r="F14" s="523">
        <v>0</v>
      </c>
      <c r="G14" s="523">
        <v>0</v>
      </c>
      <c r="H14" s="523">
        <v>132946.57800000001</v>
      </c>
      <c r="I14" s="523">
        <v>218252.21900000001</v>
      </c>
      <c r="J14" s="523">
        <v>12968.9326</v>
      </c>
      <c r="K14" s="523">
        <v>13653.010700000001</v>
      </c>
      <c r="L14" s="523">
        <v>228505.4</v>
      </c>
      <c r="M14" s="523">
        <v>50076.835899999998</v>
      </c>
      <c r="N14" s="523">
        <v>51916.796900000001</v>
      </c>
      <c r="O14" s="523">
        <v>42391.953099999999</v>
      </c>
      <c r="P14" s="523">
        <v>45421.796900000001</v>
      </c>
      <c r="Q14" s="523">
        <v>632604.6</v>
      </c>
      <c r="R14" s="523">
        <v>408504.25</v>
      </c>
      <c r="S14" s="523">
        <v>203004.15599999999</v>
      </c>
      <c r="T14" s="523">
        <v>16658.791000000001</v>
      </c>
      <c r="U14" s="523">
        <v>16600.9277</v>
      </c>
      <c r="V14" s="454"/>
      <c r="W14" s="454"/>
      <c r="X14" s="530">
        <v>80.720809485517009</v>
      </c>
      <c r="Z14" s="523">
        <v>11437254.569071464</v>
      </c>
      <c r="AA14" s="523">
        <v>1757845.4040091333</v>
      </c>
      <c r="AB14" s="523">
        <v>52168091.384761907</v>
      </c>
      <c r="AC14" s="523">
        <v>11437254.569071464</v>
      </c>
      <c r="AD14" s="523">
        <v>1757845.4040091333</v>
      </c>
      <c r="AE14" s="523">
        <v>52168091.384761907</v>
      </c>
      <c r="AF14" s="523">
        <v>0</v>
      </c>
      <c r="AG14" s="523">
        <v>0</v>
      </c>
      <c r="AH14" s="523">
        <v>10731555.394489428</v>
      </c>
      <c r="AI14" s="523">
        <v>17617495.789690338</v>
      </c>
      <c r="AJ14" s="523">
        <v>1046862.7376351107</v>
      </c>
      <c r="AK14" s="523">
        <v>1102082.0756184254</v>
      </c>
      <c r="AL14" s="523">
        <v>18445140.859811857</v>
      </c>
      <c r="AM14" s="523">
        <v>4042242.7303213985</v>
      </c>
      <c r="AN14" s="523">
        <v>4190765.8716631802</v>
      </c>
      <c r="AO14" s="523">
        <v>3421912.7699040719</v>
      </c>
      <c r="AP14" s="523">
        <v>3666484.214054747</v>
      </c>
      <c r="AQ14" s="523">
        <v>51064355.396261692</v>
      </c>
      <c r="AR14" s="523">
        <v>32974793.738274012</v>
      </c>
      <c r="AS14" s="523">
        <v>16386659.801244173</v>
      </c>
      <c r="AT14" s="523">
        <v>1344711.0945700454</v>
      </c>
      <c r="AU14" s="523">
        <v>1340040.322154542</v>
      </c>
      <c r="AW14" s="62">
        <v>0</v>
      </c>
      <c r="AX14" s="62">
        <v>0</v>
      </c>
      <c r="AY14" s="62">
        <v>1243.2293089074869</v>
      </c>
      <c r="AZ14" s="62">
        <v>1250.1771068471712</v>
      </c>
      <c r="BA14" s="62">
        <v>272.05372599665037</v>
      </c>
      <c r="BB14" s="62">
        <v>286.40386580520413</v>
      </c>
      <c r="BC14" s="62">
        <v>2655.0865080620529</v>
      </c>
      <c r="BD14" s="62">
        <v>747.45612616889764</v>
      </c>
      <c r="BE14" s="62">
        <v>774.91972478978926</v>
      </c>
      <c r="BF14" s="62">
        <v>1196.4729964699552</v>
      </c>
      <c r="BG14" s="62">
        <v>1281.9874874317297</v>
      </c>
      <c r="BH14" s="62">
        <v>3273.3561151449803</v>
      </c>
      <c r="BI14" s="62">
        <v>2019.5243592769484</v>
      </c>
      <c r="BJ14" s="62">
        <v>2562.016854478451</v>
      </c>
      <c r="BK14" s="62">
        <v>349.45714515853575</v>
      </c>
      <c r="BL14" s="62">
        <v>348.24332696323859</v>
      </c>
      <c r="BN14" s="997" t="s">
        <v>8544</v>
      </c>
      <c r="BO14" s="997" t="s">
        <v>3556</v>
      </c>
      <c r="BP14" s="997">
        <v>2021</v>
      </c>
      <c r="BQ14" s="997">
        <v>1</v>
      </c>
      <c r="BR14" s="997" t="s">
        <v>8545</v>
      </c>
      <c r="BS14" s="997">
        <v>19000</v>
      </c>
      <c r="BT14" s="997" t="s">
        <v>2125</v>
      </c>
      <c r="BU14" s="997" t="s">
        <v>3325</v>
      </c>
      <c r="BV14" s="997">
        <v>454553.4</v>
      </c>
      <c r="BW14" s="997">
        <v>0</v>
      </c>
      <c r="BX14" s="997">
        <v>143</v>
      </c>
      <c r="BZ14">
        <v>2032</v>
      </c>
      <c r="CA14">
        <v>0</v>
      </c>
      <c r="CB14">
        <v>0</v>
      </c>
      <c r="CC14">
        <v>106847.75</v>
      </c>
      <c r="CD14">
        <v>185793.78099999999</v>
      </c>
      <c r="CE14">
        <v>16179.843800000001</v>
      </c>
      <c r="CF14">
        <v>15354.4414</v>
      </c>
      <c r="CG14">
        <v>216826.15599999999</v>
      </c>
      <c r="CH14">
        <v>55756.925799999997</v>
      </c>
      <c r="CI14">
        <v>52485.667999999998</v>
      </c>
      <c r="CJ14">
        <v>38815.843800000002</v>
      </c>
      <c r="CK14">
        <v>37780.400000000001</v>
      </c>
      <c r="CL14">
        <v>533299.25</v>
      </c>
      <c r="CM14">
        <v>339629.75</v>
      </c>
      <c r="CN14">
        <v>190354.31299999999</v>
      </c>
      <c r="CO14">
        <v>18326.583999999999</v>
      </c>
      <c r="CP14">
        <v>18931.4238</v>
      </c>
      <c r="CR14">
        <v>144295.57800000001</v>
      </c>
      <c r="CS14">
        <v>136874.32800000001</v>
      </c>
      <c r="CT14">
        <v>159398.46900000001</v>
      </c>
      <c r="CU14">
        <v>195319.109</v>
      </c>
      <c r="CV14">
        <v>286572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2748841.6146000004</v>
      </c>
    </row>
    <row r="15" spans="2:114">
      <c r="B15">
        <v>2030</v>
      </c>
      <c r="C15" s="523">
        <v>137019.28099999999</v>
      </c>
      <c r="D15" s="523">
        <v>21977.015599999999</v>
      </c>
      <c r="E15" s="523">
        <v>619664.69999999995</v>
      </c>
      <c r="F15" s="523">
        <v>0</v>
      </c>
      <c r="G15" s="523">
        <v>0</v>
      </c>
      <c r="H15" s="523">
        <v>114359.508</v>
      </c>
      <c r="I15" s="523">
        <v>204437.81299999999</v>
      </c>
      <c r="J15" s="523">
        <v>15193.4033</v>
      </c>
      <c r="K15" s="523">
        <v>13539.545899999999</v>
      </c>
      <c r="L15" s="523">
        <v>219680.516</v>
      </c>
      <c r="M15" s="523">
        <v>50377.105499999998</v>
      </c>
      <c r="N15" s="523">
        <v>46766.19</v>
      </c>
      <c r="O15" s="523">
        <v>36897.683599999997</v>
      </c>
      <c r="P15" s="523">
        <v>35983.957000000002</v>
      </c>
      <c r="Q15" s="523">
        <v>592614.43799999997</v>
      </c>
      <c r="R15" s="523">
        <v>382709.53100000002</v>
      </c>
      <c r="S15" s="523">
        <v>195560.609</v>
      </c>
      <c r="T15" s="523">
        <v>18268.07</v>
      </c>
      <c r="U15" s="523">
        <v>19541.654299999998</v>
      </c>
      <c r="V15" s="454"/>
      <c r="W15" s="454"/>
      <c r="X15" s="530">
        <v>81.857722295172181</v>
      </c>
      <c r="Z15" s="523">
        <v>11216086.253182162</v>
      </c>
      <c r="AA15" s="523">
        <v>1798988.4398614666</v>
      </c>
      <c r="AB15" s="523">
        <v>50724340.928721175</v>
      </c>
      <c r="AC15" s="523">
        <v>11216086.253182162</v>
      </c>
      <c r="AD15" s="523">
        <v>1798988.4398614666</v>
      </c>
      <c r="AE15" s="523">
        <v>50724340.928721175</v>
      </c>
      <c r="AF15" s="523">
        <v>0</v>
      </c>
      <c r="AG15" s="523">
        <v>0</v>
      </c>
      <c r="AH15" s="523">
        <v>9361208.8476765212</v>
      </c>
      <c r="AI15" s="523">
        <v>16734813.72318634</v>
      </c>
      <c r="AJ15" s="523">
        <v>1243697.3880499527</v>
      </c>
      <c r="AK15" s="523">
        <v>1108316.388284937</v>
      </c>
      <c r="AL15" s="523">
        <v>17982546.672388129</v>
      </c>
      <c r="AM15" s="523">
        <v>4123755.1120535908</v>
      </c>
      <c r="AN15" s="523">
        <v>3828173.7938232585</v>
      </c>
      <c r="AO15" s="523">
        <v>3020360.3374639289</v>
      </c>
      <c r="AP15" s="523">
        <v>2945564.7591874171</v>
      </c>
      <c r="AQ15" s="523">
        <v>48510068.093913533</v>
      </c>
      <c r="AR15" s="523">
        <v>31327730.508313589</v>
      </c>
      <c r="AS15" s="523">
        <v>16008146.023396749</v>
      </c>
      <c r="AT15" s="523">
        <v>1495382.600928766</v>
      </c>
      <c r="AU15" s="523">
        <v>1599635.3108776573</v>
      </c>
      <c r="AW15" s="62">
        <v>0</v>
      </c>
      <c r="AX15" s="62">
        <v>0</v>
      </c>
      <c r="AY15" s="62">
        <v>1084.4773919921827</v>
      </c>
      <c r="AZ15" s="62">
        <v>1187.5400030645999</v>
      </c>
      <c r="BA15" s="62">
        <v>323.20618192566337</v>
      </c>
      <c r="BB15" s="62">
        <v>288.0240094295574</v>
      </c>
      <c r="BC15" s="62">
        <v>2588.4983700222551</v>
      </c>
      <c r="BD15" s="62">
        <v>762.52868196257236</v>
      </c>
      <c r="BE15" s="62">
        <v>707.87237311820604</v>
      </c>
      <c r="BF15" s="62">
        <v>1056.0700480643109</v>
      </c>
      <c r="BG15" s="62">
        <v>1029.9177479676284</v>
      </c>
      <c r="BH15" s="62">
        <v>3109.6197496098416</v>
      </c>
      <c r="BI15" s="62">
        <v>1918.650815060852</v>
      </c>
      <c r="BJ15" s="62">
        <v>2502.8370893365773</v>
      </c>
      <c r="BK15" s="62">
        <v>388.61294202930509</v>
      </c>
      <c r="BL15" s="62">
        <v>415.70564211997328</v>
      </c>
      <c r="BN15" s="997" t="s">
        <v>8544</v>
      </c>
      <c r="BO15" s="997" t="s">
        <v>3556</v>
      </c>
      <c r="BP15" s="997">
        <v>2021</v>
      </c>
      <c r="BQ15" s="997">
        <v>1</v>
      </c>
      <c r="BR15" s="997" t="s">
        <v>8545</v>
      </c>
      <c r="BS15" s="997">
        <v>8172</v>
      </c>
      <c r="BT15" s="997" t="s">
        <v>929</v>
      </c>
      <c r="BU15" s="997" t="s">
        <v>3325</v>
      </c>
      <c r="BV15" s="997">
        <v>18327.1816</v>
      </c>
      <c r="BW15" s="997">
        <v>0</v>
      </c>
      <c r="BX15" s="997">
        <v>143</v>
      </c>
      <c r="BZ15">
        <v>2033</v>
      </c>
      <c r="CA15">
        <v>0</v>
      </c>
      <c r="CB15">
        <v>0</v>
      </c>
      <c r="CC15">
        <v>95738.72</v>
      </c>
      <c r="CD15">
        <v>189242.6</v>
      </c>
      <c r="CE15">
        <v>11635.6738</v>
      </c>
      <c r="CF15">
        <v>12116.207</v>
      </c>
      <c r="CG15">
        <v>210270.45300000001</v>
      </c>
      <c r="CH15">
        <v>50212.87</v>
      </c>
      <c r="CI15">
        <v>45652.3125</v>
      </c>
      <c r="CJ15">
        <v>35253.695299999999</v>
      </c>
      <c r="CK15">
        <v>32535.093799999999</v>
      </c>
      <c r="CL15">
        <v>522623.15600000002</v>
      </c>
      <c r="CM15">
        <v>338042.5</v>
      </c>
      <c r="CN15">
        <v>183586.07800000001</v>
      </c>
      <c r="CO15">
        <v>17035.8848</v>
      </c>
      <c r="CP15">
        <v>16983.79</v>
      </c>
      <c r="CR15">
        <v>141615.06299999999</v>
      </c>
      <c r="CS15">
        <v>131853.43799999999</v>
      </c>
      <c r="CT15">
        <v>161262.39999999999</v>
      </c>
      <c r="CU15">
        <v>199502.6</v>
      </c>
      <c r="CV15">
        <v>293027.8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2688190.3352000001</v>
      </c>
    </row>
    <row r="16" spans="2:114">
      <c r="B16">
        <v>2031</v>
      </c>
      <c r="C16" s="523">
        <v>153346.18799999999</v>
      </c>
      <c r="D16" s="523">
        <v>22277.046900000001</v>
      </c>
      <c r="E16" s="523">
        <v>591698.4</v>
      </c>
      <c r="F16" s="523">
        <v>0</v>
      </c>
      <c r="G16" s="523">
        <v>0</v>
      </c>
      <c r="H16" s="523">
        <v>106386.734</v>
      </c>
      <c r="I16" s="523">
        <v>196494.28099999999</v>
      </c>
      <c r="J16" s="523">
        <v>16478.242200000001</v>
      </c>
      <c r="K16" s="523">
        <v>14803.7988</v>
      </c>
      <c r="L16" s="523">
        <v>213153.56299999999</v>
      </c>
      <c r="M16" s="523">
        <v>53436.32</v>
      </c>
      <c r="N16" s="523">
        <v>52646.773399999998</v>
      </c>
      <c r="O16" s="523">
        <v>41542.86</v>
      </c>
      <c r="P16" s="523">
        <v>38492.06</v>
      </c>
      <c r="Q16" s="523">
        <v>541719.06299999997</v>
      </c>
      <c r="R16" s="523">
        <v>360212.7</v>
      </c>
      <c r="S16" s="523">
        <v>183981.484</v>
      </c>
      <c r="T16" s="523">
        <v>20803.103500000001</v>
      </c>
      <c r="U16" s="523">
        <v>17880.36</v>
      </c>
      <c r="V16" s="454"/>
      <c r="W16" s="454"/>
      <c r="X16" s="530">
        <v>82.994635104827353</v>
      </c>
      <c r="Z16" s="523">
        <v>12726910.917776255</v>
      </c>
      <c r="AA16" s="523">
        <v>1848875.3786786254</v>
      </c>
      <c r="AB16" s="523">
        <v>49107792.800110176</v>
      </c>
      <c r="AC16" s="523">
        <v>12726910.917776255</v>
      </c>
      <c r="AD16" s="523">
        <v>1848875.3786786254</v>
      </c>
      <c r="AE16" s="523">
        <v>49107792.800110176</v>
      </c>
      <c r="AF16" s="523">
        <v>0</v>
      </c>
      <c r="AG16" s="523">
        <v>0</v>
      </c>
      <c r="AH16" s="523">
        <v>8829528.168324329</v>
      </c>
      <c r="AI16" s="523">
        <v>16307971.15178041</v>
      </c>
      <c r="AJ16" s="523">
        <v>1367605.6985579676</v>
      </c>
      <c r="AK16" s="523">
        <v>1228635.8795712811</v>
      </c>
      <c r="AL16" s="523">
        <v>17690602.182478826</v>
      </c>
      <c r="AM16" s="523">
        <v>4434927.8797447877</v>
      </c>
      <c r="AN16" s="523">
        <v>4369399.7477795305</v>
      </c>
      <c r="AO16" s="523">
        <v>3447834.5069109281</v>
      </c>
      <c r="AP16" s="523">
        <v>3194634.4741331204</v>
      </c>
      <c r="AQ16" s="523">
        <v>44959775.963013977</v>
      </c>
      <c r="AR16" s="523">
        <v>29895721.596624646</v>
      </c>
      <c r="AS16" s="523">
        <v>15269476.130624631</v>
      </c>
      <c r="AT16" s="523">
        <v>1726545.9840304567</v>
      </c>
      <c r="AU16" s="523">
        <v>1483973.9537429509</v>
      </c>
      <c r="AW16" s="62">
        <v>0</v>
      </c>
      <c r="AX16" s="62">
        <v>0</v>
      </c>
      <c r="AY16" s="62">
        <v>1022.8832447085645</v>
      </c>
      <c r="AZ16" s="62">
        <v>1157.2502946196714</v>
      </c>
      <c r="BA16" s="62">
        <v>355.40688631963809</v>
      </c>
      <c r="BB16" s="62">
        <v>319.2920684956552</v>
      </c>
      <c r="BC16" s="62">
        <v>2546.4744092321203</v>
      </c>
      <c r="BD16" s="62">
        <v>820.06802510073737</v>
      </c>
      <c r="BE16" s="62">
        <v>807.95113679355222</v>
      </c>
      <c r="BF16" s="62">
        <v>1205.5365408779469</v>
      </c>
      <c r="BG16" s="62">
        <v>1117.0050608857064</v>
      </c>
      <c r="BH16" s="62">
        <v>2882.0369207060239</v>
      </c>
      <c r="BI16" s="62">
        <v>1830.9481624586383</v>
      </c>
      <c r="BJ16" s="62">
        <v>2387.34773774619</v>
      </c>
      <c r="BK16" s="62">
        <v>448.68658628650121</v>
      </c>
      <c r="BL16" s="62">
        <v>385.64811687706629</v>
      </c>
      <c r="BN16" s="997" t="s">
        <v>8544</v>
      </c>
      <c r="BO16" s="997" t="s">
        <v>3556</v>
      </c>
      <c r="BP16" s="997">
        <v>2021</v>
      </c>
      <c r="BQ16" s="997">
        <v>1</v>
      </c>
      <c r="BR16" s="997" t="s">
        <v>8545</v>
      </c>
      <c r="BS16" s="997">
        <v>8173</v>
      </c>
      <c r="BT16" s="997" t="s">
        <v>935</v>
      </c>
      <c r="BU16" s="997" t="s">
        <v>3325</v>
      </c>
      <c r="BV16" s="997">
        <v>18838.152300000002</v>
      </c>
      <c r="BW16" s="997">
        <v>0</v>
      </c>
      <c r="BX16" s="997">
        <v>143</v>
      </c>
      <c r="BZ16">
        <v>2034</v>
      </c>
      <c r="CA16">
        <v>0</v>
      </c>
      <c r="CB16">
        <v>0</v>
      </c>
      <c r="CC16">
        <v>95310.47</v>
      </c>
      <c r="CD16">
        <v>164873.18799999999</v>
      </c>
      <c r="CE16">
        <v>15961.793900000001</v>
      </c>
      <c r="CF16">
        <v>16459.7559</v>
      </c>
      <c r="CG16">
        <v>199591.75</v>
      </c>
      <c r="CH16">
        <v>50703.734400000001</v>
      </c>
      <c r="CI16">
        <v>48094.382799999999</v>
      </c>
      <c r="CJ16">
        <v>31707.7539</v>
      </c>
      <c r="CK16">
        <v>33327.164100000002</v>
      </c>
      <c r="CL16">
        <v>517239.25</v>
      </c>
      <c r="CM16">
        <v>322863.15600000002</v>
      </c>
      <c r="CN16">
        <v>177344.6</v>
      </c>
      <c r="CO16">
        <v>20166.031299999999</v>
      </c>
      <c r="CP16">
        <v>19212.656299999999</v>
      </c>
      <c r="CR16">
        <v>149908.391</v>
      </c>
      <c r="CS16">
        <v>139718.03099999999</v>
      </c>
      <c r="CT16">
        <v>169400.43799999999</v>
      </c>
      <c r="CU16">
        <v>209439.18799999999</v>
      </c>
      <c r="CV16">
        <v>303280.3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2684602.0345999999</v>
      </c>
    </row>
    <row r="17" spans="2:107">
      <c r="B17">
        <v>2032</v>
      </c>
      <c r="C17" s="523">
        <v>144295.57800000001</v>
      </c>
      <c r="D17" s="523">
        <v>23404.324199999999</v>
      </c>
      <c r="E17" s="523">
        <v>594594.56299999997</v>
      </c>
      <c r="F17" s="523">
        <v>0</v>
      </c>
      <c r="G17" s="523">
        <v>0</v>
      </c>
      <c r="H17" s="523">
        <v>106847.75</v>
      </c>
      <c r="I17" s="523">
        <v>185793.78099999999</v>
      </c>
      <c r="J17" s="523">
        <v>16179.843800000001</v>
      </c>
      <c r="K17" s="523">
        <v>15354.4414</v>
      </c>
      <c r="L17" s="523">
        <v>216826.15599999999</v>
      </c>
      <c r="M17" s="523">
        <v>55756.925799999997</v>
      </c>
      <c r="N17" s="523">
        <v>52485.667999999998</v>
      </c>
      <c r="O17" s="523">
        <v>38815.843800000002</v>
      </c>
      <c r="P17" s="523">
        <v>37780.400000000001</v>
      </c>
      <c r="Q17" s="523">
        <v>533299.25</v>
      </c>
      <c r="R17" s="523">
        <v>339629.75</v>
      </c>
      <c r="S17" s="523">
        <v>190354.31299999999</v>
      </c>
      <c r="T17" s="523">
        <v>18326.583999999999</v>
      </c>
      <c r="U17" s="523">
        <v>18931.4238</v>
      </c>
      <c r="V17" s="454"/>
      <c r="W17" s="454"/>
      <c r="X17" s="530">
        <v>84.13154791448251</v>
      </c>
      <c r="Z17" s="523">
        <v>12139810.334354948</v>
      </c>
      <c r="AA17" s="523">
        <v>1969042.0228383825</v>
      </c>
      <c r="AB17" s="523">
        <v>50024160.96672529</v>
      </c>
      <c r="AC17" s="523">
        <v>12139810.334354948</v>
      </c>
      <c r="AD17" s="523">
        <v>1969042.0228383825</v>
      </c>
      <c r="AE17" s="523">
        <v>50024160.96672529</v>
      </c>
      <c r="AF17" s="523">
        <v>0</v>
      </c>
      <c r="AG17" s="523">
        <v>0</v>
      </c>
      <c r="AH17" s="523">
        <v>8989266.5986796487</v>
      </c>
      <c r="AI17" s="523">
        <v>15631118.38841437</v>
      </c>
      <c r="AJ17" s="523">
        <v>1361235.3039085427</v>
      </c>
      <c r="AK17" s="523">
        <v>1291792.9223442138</v>
      </c>
      <c r="AL17" s="523">
        <v>18241920.132627059</v>
      </c>
      <c r="AM17" s="523">
        <v>4690916.4745069463</v>
      </c>
      <c r="AN17" s="523">
        <v>4415700.4921656214</v>
      </c>
      <c r="AO17" s="523">
        <v>3265637.0225007692</v>
      </c>
      <c r="AP17" s="523">
        <v>3178523.5328283152</v>
      </c>
      <c r="AQ17" s="523">
        <v>44867291.40413259</v>
      </c>
      <c r="AR17" s="523">
        <v>28573576.585308716</v>
      </c>
      <c r="AS17" s="523">
        <v>16014803.004887901</v>
      </c>
      <c r="AT17" s="523">
        <v>1541843.8799047885</v>
      </c>
      <c r="AU17" s="523">
        <v>1592729.9885190746</v>
      </c>
      <c r="AW17" s="62">
        <v>0</v>
      </c>
      <c r="AX17" s="62">
        <v>0</v>
      </c>
      <c r="AY17" s="62">
        <v>1041.3886235727118</v>
      </c>
      <c r="AZ17" s="62">
        <v>1109.2193009093367</v>
      </c>
      <c r="BA17" s="62">
        <v>353.75137835461089</v>
      </c>
      <c r="BB17" s="62">
        <v>335.70502139922399</v>
      </c>
      <c r="BC17" s="62">
        <v>2625.8338926980505</v>
      </c>
      <c r="BD17" s="62">
        <v>867.40319425054486</v>
      </c>
      <c r="BE17" s="62">
        <v>816.51266497145366</v>
      </c>
      <c r="BF17" s="62">
        <v>1141.8311267485208</v>
      </c>
      <c r="BG17" s="62">
        <v>1111.3718646252851</v>
      </c>
      <c r="BH17" s="62">
        <v>2876.1084233418323</v>
      </c>
      <c r="BI17" s="62">
        <v>1749.9740681840221</v>
      </c>
      <c r="BJ17" s="62">
        <v>2503.8778931969828</v>
      </c>
      <c r="BK17" s="62">
        <v>400.68707897733589</v>
      </c>
      <c r="BL17" s="62">
        <v>413.91111967751419</v>
      </c>
      <c r="BN17" s="997" t="s">
        <v>8544</v>
      </c>
      <c r="BO17" s="997" t="s">
        <v>3556</v>
      </c>
      <c r="BP17" s="997">
        <v>2021</v>
      </c>
      <c r="BQ17" s="997">
        <v>1</v>
      </c>
      <c r="BR17" s="997" t="s">
        <v>8545</v>
      </c>
      <c r="BS17" s="997">
        <v>18993</v>
      </c>
      <c r="BT17" s="997" t="s">
        <v>937</v>
      </c>
      <c r="BU17" s="997" t="s">
        <v>3325</v>
      </c>
      <c r="BV17" s="997">
        <v>194256.82800000001</v>
      </c>
      <c r="BW17" s="997">
        <v>0</v>
      </c>
      <c r="BX17" s="997">
        <v>143</v>
      </c>
      <c r="BZ17">
        <v>2035</v>
      </c>
      <c r="CA17">
        <v>0</v>
      </c>
      <c r="CB17">
        <v>0</v>
      </c>
      <c r="CC17">
        <v>94310.88</v>
      </c>
      <c r="CD17">
        <v>185044.78099999999</v>
      </c>
      <c r="CE17">
        <v>10211.8369</v>
      </c>
      <c r="CF17">
        <v>11573.6016</v>
      </c>
      <c r="CG17">
        <v>207565.67199999999</v>
      </c>
      <c r="CH17">
        <v>45885.792999999998</v>
      </c>
      <c r="CI17">
        <v>42718.433599999997</v>
      </c>
      <c r="CJ17">
        <v>31865.904299999998</v>
      </c>
      <c r="CK17">
        <v>31150.75</v>
      </c>
      <c r="CL17">
        <v>552336.1</v>
      </c>
      <c r="CM17">
        <v>327462.71899999998</v>
      </c>
      <c r="CN17">
        <v>183491.734</v>
      </c>
      <c r="CO17">
        <v>13955.3135</v>
      </c>
      <c r="CP17">
        <v>13924.57</v>
      </c>
      <c r="CR17">
        <v>136424.5</v>
      </c>
      <c r="CS17">
        <v>129658.539</v>
      </c>
      <c r="CT17">
        <v>147854.84400000001</v>
      </c>
      <c r="CU17">
        <v>172667.984</v>
      </c>
      <c r="CV17">
        <v>220795.391</v>
      </c>
      <c r="CW17">
        <v>324908.53100000002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2883807.8778999997</v>
      </c>
    </row>
    <row r="18" spans="2:107">
      <c r="B18">
        <v>2033</v>
      </c>
      <c r="C18" s="523">
        <v>141615.06299999999</v>
      </c>
      <c r="D18" s="523">
        <v>23745.416000000001</v>
      </c>
      <c r="E18" s="523">
        <v>598238.56299999997</v>
      </c>
      <c r="F18" s="523">
        <v>0</v>
      </c>
      <c r="G18" s="523">
        <v>0</v>
      </c>
      <c r="H18" s="523">
        <v>95738.72</v>
      </c>
      <c r="I18" s="523">
        <v>189242.6</v>
      </c>
      <c r="J18" s="523">
        <v>11635.6738</v>
      </c>
      <c r="K18" s="523">
        <v>12116.207</v>
      </c>
      <c r="L18" s="523">
        <v>210270.45300000001</v>
      </c>
      <c r="M18" s="523">
        <v>50212.87</v>
      </c>
      <c r="N18" s="523">
        <v>45652.3125</v>
      </c>
      <c r="O18" s="523">
        <v>35253.695299999999</v>
      </c>
      <c r="P18" s="523">
        <v>32535.093799999999</v>
      </c>
      <c r="Q18" s="523">
        <v>522623.15600000002</v>
      </c>
      <c r="R18" s="523">
        <v>338042.5</v>
      </c>
      <c r="S18" s="523">
        <v>183586.07800000001</v>
      </c>
      <c r="T18" s="523">
        <v>17035.8848</v>
      </c>
      <c r="U18" s="523">
        <v>16983.79</v>
      </c>
      <c r="V18" s="454"/>
      <c r="W18" s="454"/>
      <c r="X18" s="530">
        <v>85.268460724137682</v>
      </c>
      <c r="Z18" s="523">
        <v>12075298.437361782</v>
      </c>
      <c r="AA18" s="523">
        <v>2024735.0715743105</v>
      </c>
      <c r="AB18" s="523">
        <v>51010881.412830062</v>
      </c>
      <c r="AC18" s="523">
        <v>12075298.437361782</v>
      </c>
      <c r="AD18" s="523">
        <v>2024735.0715743105</v>
      </c>
      <c r="AE18" s="523">
        <v>51010881.412830062</v>
      </c>
      <c r="AF18" s="523">
        <v>0</v>
      </c>
      <c r="AG18" s="523">
        <v>0</v>
      </c>
      <c r="AH18" s="523">
        <v>8163493.286099215</v>
      </c>
      <c r="AI18" s="523">
        <v>16136425.205433698</v>
      </c>
      <c r="AJ18" s="523">
        <v>992155.99441417796</v>
      </c>
      <c r="AK18" s="523">
        <v>1033130.3207050221</v>
      </c>
      <c r="AL18" s="523">
        <v>17929437.863077138</v>
      </c>
      <c r="AM18" s="523">
        <v>4281574.1334412312</v>
      </c>
      <c r="AN18" s="523">
        <v>3892702.4153723097</v>
      </c>
      <c r="AO18" s="523">
        <v>3006028.3330687671</v>
      </c>
      <c r="AP18" s="523">
        <v>2774217.3678414351</v>
      </c>
      <c r="AQ18" s="523">
        <v>44563272.050910883</v>
      </c>
      <c r="AR18" s="523">
        <v>28824363.634339314</v>
      </c>
      <c r="AS18" s="523">
        <v>15654102.281441478</v>
      </c>
      <c r="AT18" s="523">
        <v>1452623.6739697342</v>
      </c>
      <c r="AU18" s="523">
        <v>1448181.6305620023</v>
      </c>
      <c r="AW18" s="62">
        <v>0</v>
      </c>
      <c r="AX18" s="62">
        <v>0</v>
      </c>
      <c r="AY18" s="62">
        <v>945.72443073438546</v>
      </c>
      <c r="AZ18" s="62">
        <v>1145.0770086172083</v>
      </c>
      <c r="BA18" s="62">
        <v>257.83679688518134</v>
      </c>
      <c r="BB18" s="62">
        <v>268.48501057822818</v>
      </c>
      <c r="BC18" s="62">
        <v>2580.8536204303405</v>
      </c>
      <c r="BD18" s="62">
        <v>791.71119331383716</v>
      </c>
      <c r="BE18" s="62">
        <v>719.80444071233546</v>
      </c>
      <c r="BF18" s="62">
        <v>1051.0588577163521</v>
      </c>
      <c r="BG18" s="62">
        <v>970.00607267183045</v>
      </c>
      <c r="BH18" s="62">
        <v>2856.6200032635179</v>
      </c>
      <c r="BI18" s="62">
        <v>1765.3333925979493</v>
      </c>
      <c r="BJ18" s="62">
        <v>2447.4831584492617</v>
      </c>
      <c r="BK18" s="62">
        <v>377.50095477383945</v>
      </c>
      <c r="BL18" s="62">
        <v>376.34657758887795</v>
      </c>
      <c r="BN18" s="997" t="s">
        <v>8544</v>
      </c>
      <c r="BO18" s="997" t="s">
        <v>3556</v>
      </c>
      <c r="BP18" s="997">
        <v>2021</v>
      </c>
      <c r="BQ18" s="997">
        <v>1</v>
      </c>
      <c r="BR18" s="997" t="s">
        <v>8545</v>
      </c>
      <c r="BS18" s="997">
        <v>18995</v>
      </c>
      <c r="BT18" s="997" t="s">
        <v>2126</v>
      </c>
      <c r="BU18" s="997" t="s">
        <v>3325</v>
      </c>
      <c r="BV18" s="997">
        <v>221868.4</v>
      </c>
      <c r="BW18" s="997">
        <v>0</v>
      </c>
      <c r="BX18" s="997">
        <v>143</v>
      </c>
      <c r="BZ18">
        <v>2036</v>
      </c>
      <c r="CA18">
        <v>0</v>
      </c>
      <c r="CB18">
        <v>0</v>
      </c>
      <c r="CC18">
        <v>93265.335900000005</v>
      </c>
      <c r="CD18">
        <v>199950.1</v>
      </c>
      <c r="CE18">
        <v>14049.5859</v>
      </c>
      <c r="CF18">
        <v>15566.301799999999</v>
      </c>
      <c r="CG18">
        <v>213111.234</v>
      </c>
      <c r="CH18">
        <v>53431.242200000001</v>
      </c>
      <c r="CI18">
        <v>50351.48</v>
      </c>
      <c r="CJ18">
        <v>39619.67</v>
      </c>
      <c r="CK18">
        <v>38053.273399999998</v>
      </c>
      <c r="CL18">
        <v>561794.4</v>
      </c>
      <c r="CM18">
        <v>339903.96899999998</v>
      </c>
      <c r="CN18">
        <v>197344.93799999999</v>
      </c>
      <c r="CO18">
        <v>17853.6973</v>
      </c>
      <c r="CP18">
        <v>18238.2441</v>
      </c>
      <c r="CR18">
        <v>153342.141</v>
      </c>
      <c r="CS18">
        <v>146231.15599999999</v>
      </c>
      <c r="CT18">
        <v>162606.375</v>
      </c>
      <c r="CU18">
        <v>184368.4</v>
      </c>
      <c r="CV18">
        <v>239473.359</v>
      </c>
      <c r="CW18">
        <v>350472.2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3089027.1026000003</v>
      </c>
    </row>
    <row r="19" spans="2:107">
      <c r="B19">
        <v>2034</v>
      </c>
      <c r="C19" s="523">
        <v>149908.391</v>
      </c>
      <c r="D19" s="523">
        <v>23869.1973</v>
      </c>
      <c r="E19" s="523">
        <v>578415.19999999995</v>
      </c>
      <c r="F19" s="523">
        <v>0</v>
      </c>
      <c r="G19" s="523">
        <v>0</v>
      </c>
      <c r="H19" s="523">
        <v>95310.47</v>
      </c>
      <c r="I19" s="523">
        <v>164873.18799999999</v>
      </c>
      <c r="J19" s="523">
        <v>15961.793900000001</v>
      </c>
      <c r="K19" s="523">
        <v>16459.7559</v>
      </c>
      <c r="L19" s="523">
        <v>199591.75</v>
      </c>
      <c r="M19" s="523">
        <v>50703.734400000001</v>
      </c>
      <c r="N19" s="523">
        <v>48094.382799999999</v>
      </c>
      <c r="O19" s="523">
        <v>31707.7539</v>
      </c>
      <c r="P19" s="523">
        <v>33327.164100000002</v>
      </c>
      <c r="Q19" s="523">
        <v>517239.25</v>
      </c>
      <c r="R19" s="523">
        <v>322863.15600000002</v>
      </c>
      <c r="S19" s="523">
        <v>177344.6</v>
      </c>
      <c r="T19" s="523">
        <v>20166.031299999999</v>
      </c>
      <c r="U19" s="523">
        <v>19212.656299999999</v>
      </c>
      <c r="V19" s="454"/>
      <c r="W19" s="454"/>
      <c r="X19" s="530">
        <v>86.405373533792869</v>
      </c>
      <c r="Z19" s="523">
        <v>12952890.520204874</v>
      </c>
      <c r="AA19" s="523">
        <v>2062426.9086583003</v>
      </c>
      <c r="AB19" s="523">
        <v>49978181.413623504</v>
      </c>
      <c r="AC19" s="523">
        <v>12952890.520204874</v>
      </c>
      <c r="AD19" s="523">
        <v>2062426.9086583003</v>
      </c>
      <c r="AE19" s="523">
        <v>49978181.413623504</v>
      </c>
      <c r="AF19" s="523">
        <v>0</v>
      </c>
      <c r="AG19" s="523">
        <v>0</v>
      </c>
      <c r="AH19" s="523">
        <v>8235336.7620313596</v>
      </c>
      <c r="AI19" s="523">
        <v>14245929.394847255</v>
      </c>
      <c r="AJ19" s="523">
        <v>1379184.7641989165</v>
      </c>
      <c r="AK19" s="523">
        <v>1422211.3568145509</v>
      </c>
      <c r="AL19" s="523">
        <v>17245799.713013403</v>
      </c>
      <c r="AM19" s="523">
        <v>4381075.1103902236</v>
      </c>
      <c r="AN19" s="523">
        <v>4155613.110711223</v>
      </c>
      <c r="AO19" s="523">
        <v>2739720.3196470775</v>
      </c>
      <c r="AP19" s="523">
        <v>2879646.0628825119</v>
      </c>
      <c r="AQ19" s="523">
        <v>44692250.60258887</v>
      </c>
      <c r="AR19" s="523">
        <v>27897111.59447924</v>
      </c>
      <c r="AS19" s="523">
        <v>15323526.407201083</v>
      </c>
      <c r="AT19" s="523">
        <v>1742453.4671706585</v>
      </c>
      <c r="AU19" s="523">
        <v>1660076.7441778786</v>
      </c>
      <c r="AW19" s="62">
        <v>0</v>
      </c>
      <c r="AX19" s="62">
        <v>0</v>
      </c>
      <c r="AY19" s="62">
        <v>954.04735426683953</v>
      </c>
      <c r="AZ19" s="62">
        <v>1010.9231759045738</v>
      </c>
      <c r="BA19" s="62">
        <v>358.41599901219246</v>
      </c>
      <c r="BB19" s="62">
        <v>369.59754594972736</v>
      </c>
      <c r="BC19" s="62">
        <v>2482.4473007157812</v>
      </c>
      <c r="BD19" s="62">
        <v>810.11004260174252</v>
      </c>
      <c r="BE19" s="62">
        <v>768.41958408121729</v>
      </c>
      <c r="BF19" s="62">
        <v>957.9441677087683</v>
      </c>
      <c r="BG19" s="62">
        <v>1006.8692527561229</v>
      </c>
      <c r="BH19" s="62">
        <v>2864.8878591403122</v>
      </c>
      <c r="BI19" s="62">
        <v>1708.5443161733979</v>
      </c>
      <c r="BJ19" s="62">
        <v>2395.7983751096126</v>
      </c>
      <c r="BK19" s="62">
        <v>452.82054760152249</v>
      </c>
      <c r="BL19" s="62">
        <v>431.41287530610145</v>
      </c>
      <c r="BN19" s="997" t="s">
        <v>8544</v>
      </c>
      <c r="BO19" s="997" t="s">
        <v>3556</v>
      </c>
      <c r="BP19" s="997">
        <v>2021</v>
      </c>
      <c r="BQ19" s="997">
        <v>1</v>
      </c>
      <c r="BR19" s="997" t="s">
        <v>8545</v>
      </c>
      <c r="BS19" s="997" t="s">
        <v>3578</v>
      </c>
      <c r="BT19" s="997" t="s">
        <v>8404</v>
      </c>
      <c r="BU19" s="997" t="s">
        <v>3325</v>
      </c>
      <c r="BV19" s="997">
        <v>0</v>
      </c>
      <c r="BW19" s="997">
        <v>0</v>
      </c>
      <c r="BX19" s="997">
        <v>0</v>
      </c>
      <c r="BZ19">
        <v>2037</v>
      </c>
      <c r="CA19">
        <v>0</v>
      </c>
      <c r="CB19">
        <v>0</v>
      </c>
      <c r="CC19">
        <v>86618.65</v>
      </c>
      <c r="CD19">
        <v>180178.34400000001</v>
      </c>
      <c r="CE19">
        <v>12181.055700000001</v>
      </c>
      <c r="CF19">
        <v>13212.3213</v>
      </c>
      <c r="CG19">
        <v>214583.21900000001</v>
      </c>
      <c r="CH19">
        <v>50438.74</v>
      </c>
      <c r="CI19">
        <v>48967.07</v>
      </c>
      <c r="CJ19">
        <v>33786.080000000002</v>
      </c>
      <c r="CK19">
        <v>36170.386700000003</v>
      </c>
      <c r="CL19">
        <v>557463.43799999997</v>
      </c>
      <c r="CM19">
        <v>325113.28100000002</v>
      </c>
      <c r="CN19">
        <v>195154.93799999999</v>
      </c>
      <c r="CO19">
        <v>16041.37</v>
      </c>
      <c r="CP19">
        <v>15792.232400000001</v>
      </c>
      <c r="CR19">
        <v>133513.266</v>
      </c>
      <c r="CS19">
        <v>126075.906</v>
      </c>
      <c r="CT19">
        <v>140984.95300000001</v>
      </c>
      <c r="CU19">
        <v>154692.79999999999</v>
      </c>
      <c r="CV19">
        <v>181104.65599999999</v>
      </c>
      <c r="CW19">
        <v>234525.516</v>
      </c>
      <c r="CX19">
        <v>358239.96899999998</v>
      </c>
      <c r="CY19">
        <v>0</v>
      </c>
      <c r="CZ19">
        <v>0</v>
      </c>
      <c r="DA19">
        <v>0</v>
      </c>
      <c r="DB19">
        <v>0</v>
      </c>
      <c r="DC19">
        <v>3114838.1921000001</v>
      </c>
    </row>
    <row r="20" spans="2:107">
      <c r="B20">
        <v>2035</v>
      </c>
      <c r="C20" s="523">
        <v>136424.5</v>
      </c>
      <c r="D20" s="523">
        <v>24882.574199999999</v>
      </c>
      <c r="E20" s="523">
        <v>583657.5</v>
      </c>
      <c r="F20" s="523">
        <v>0</v>
      </c>
      <c r="G20" s="523">
        <v>0</v>
      </c>
      <c r="H20" s="523">
        <v>94310.88</v>
      </c>
      <c r="I20" s="523">
        <v>185044.78099999999</v>
      </c>
      <c r="J20" s="523">
        <v>10211.8369</v>
      </c>
      <c r="K20" s="523">
        <v>11573.6016</v>
      </c>
      <c r="L20" s="523">
        <v>207565.67199999999</v>
      </c>
      <c r="M20" s="523">
        <v>45885.792999999998</v>
      </c>
      <c r="N20" s="523">
        <v>42718.433599999997</v>
      </c>
      <c r="O20" s="523">
        <v>31865.904299999998</v>
      </c>
      <c r="P20" s="523">
        <v>31150.75</v>
      </c>
      <c r="Q20" s="523">
        <v>552336.1</v>
      </c>
      <c r="R20" s="523">
        <v>327462.71899999998</v>
      </c>
      <c r="S20" s="523">
        <v>183491.734</v>
      </c>
      <c r="T20" s="523">
        <v>13955.3135</v>
      </c>
      <c r="U20" s="523">
        <v>13924.57</v>
      </c>
      <c r="V20" s="454"/>
      <c r="W20" s="454"/>
      <c r="X20" s="530">
        <v>87.54228634344804</v>
      </c>
      <c r="Z20" s="523">
        <v>11942912.643261727</v>
      </c>
      <c r="AA20" s="523">
        <v>2178277.4355784925</v>
      </c>
      <c r="AB20" s="523">
        <v>51094711.991501026</v>
      </c>
      <c r="AC20" s="523">
        <v>11942912.643261727</v>
      </c>
      <c r="AD20" s="523">
        <v>2178277.4355784925</v>
      </c>
      <c r="AE20" s="523">
        <v>51094711.991501026</v>
      </c>
      <c r="AF20" s="523">
        <v>0</v>
      </c>
      <c r="AG20" s="523">
        <v>0</v>
      </c>
      <c r="AH20" s="523">
        <v>8256190.0622625677</v>
      </c>
      <c r="AI20" s="523">
        <v>16199243.204662632</v>
      </c>
      <c r="AJ20" s="523">
        <v>893967.54999238881</v>
      </c>
      <c r="AK20" s="523">
        <v>1013179.5452921884</v>
      </c>
      <c r="AL20" s="523">
        <v>18170773.493294213</v>
      </c>
      <c r="AM20" s="523">
        <v>4016947.2299021836</v>
      </c>
      <c r="AN20" s="523">
        <v>3739669.3463547714</v>
      </c>
      <c r="AO20" s="523">
        <v>2789614.118823512</v>
      </c>
      <c r="AP20" s="523">
        <v>2727007.8763131639</v>
      </c>
      <c r="AQ20" s="523">
        <v>48352765.024023347</v>
      </c>
      <c r="AR20" s="523">
        <v>28666835.113502063</v>
      </c>
      <c r="AS20" s="523">
        <v>16063285.919483799</v>
      </c>
      <c r="AT20" s="523">
        <v>1221680.0504295861</v>
      </c>
      <c r="AU20" s="523">
        <v>1218988.6941493864</v>
      </c>
      <c r="AW20" s="62">
        <v>0</v>
      </c>
      <c r="AX20" s="62">
        <v>0</v>
      </c>
      <c r="AY20" s="62">
        <v>956.46316754663667</v>
      </c>
      <c r="AZ20" s="62">
        <v>1149.5347150626335</v>
      </c>
      <c r="BA20" s="62">
        <v>232.32004937432143</v>
      </c>
      <c r="BB20" s="62">
        <v>263.30029763310506</v>
      </c>
      <c r="BC20" s="62">
        <v>2615.5926869722557</v>
      </c>
      <c r="BD20" s="62">
        <v>742.77870375410203</v>
      </c>
      <c r="BE20" s="62">
        <v>691.50690576086754</v>
      </c>
      <c r="BF20" s="62">
        <v>975.38955203619298</v>
      </c>
      <c r="BG20" s="62">
        <v>953.49925745215523</v>
      </c>
      <c r="BH20" s="62">
        <v>3099.5362194886761</v>
      </c>
      <c r="BI20" s="62">
        <v>1755.6856389944917</v>
      </c>
      <c r="BJ20" s="62">
        <v>2511.4580862232333</v>
      </c>
      <c r="BK20" s="62">
        <v>317.48442058980925</v>
      </c>
      <c r="BL20" s="62">
        <v>316.78500367707545</v>
      </c>
      <c r="BN20" s="997" t="s">
        <v>8544</v>
      </c>
      <c r="BO20" s="997" t="s">
        <v>3556</v>
      </c>
      <c r="BP20" s="997">
        <v>2021</v>
      </c>
      <c r="BQ20" s="997">
        <v>1</v>
      </c>
      <c r="BR20" s="997" t="s">
        <v>8545</v>
      </c>
      <c r="BS20" s="997" t="s">
        <v>3647</v>
      </c>
      <c r="BT20" s="997" t="s">
        <v>8546</v>
      </c>
      <c r="BU20" s="997" t="s">
        <v>3325</v>
      </c>
      <c r="BV20" s="997">
        <v>0</v>
      </c>
      <c r="BW20" s="997">
        <v>0</v>
      </c>
      <c r="BX20" s="997">
        <v>0</v>
      </c>
      <c r="BZ20">
        <v>2038</v>
      </c>
      <c r="CA20">
        <v>0</v>
      </c>
      <c r="CB20">
        <v>0</v>
      </c>
      <c r="CC20">
        <v>101307.648</v>
      </c>
      <c r="CD20">
        <v>203852.391</v>
      </c>
      <c r="CE20">
        <v>12569.776400000001</v>
      </c>
      <c r="CF20">
        <v>13438.502</v>
      </c>
      <c r="CG20">
        <v>226807.84400000001</v>
      </c>
      <c r="CH20">
        <v>50626.265599999999</v>
      </c>
      <c r="CI20">
        <v>39780.777300000002</v>
      </c>
      <c r="CJ20">
        <v>34221.050000000003</v>
      </c>
      <c r="CK20">
        <v>35344.949999999997</v>
      </c>
      <c r="CL20">
        <v>601377.19999999995</v>
      </c>
      <c r="CM20">
        <v>360156.46899999998</v>
      </c>
      <c r="CN20">
        <v>203848.43799999999</v>
      </c>
      <c r="CO20">
        <v>13986.2744</v>
      </c>
      <c r="CP20">
        <v>13167.747100000001</v>
      </c>
      <c r="CR20">
        <v>136916.96900000001</v>
      </c>
      <c r="CS20">
        <v>129714.06299999999</v>
      </c>
      <c r="CT20">
        <v>143002.75</v>
      </c>
      <c r="CU20">
        <v>157212.34400000001</v>
      </c>
      <c r="CV20">
        <v>180426.56299999999</v>
      </c>
      <c r="CW20">
        <v>239548.734</v>
      </c>
      <c r="CX20">
        <v>364577.46899999998</v>
      </c>
      <c r="CY20">
        <v>0</v>
      </c>
      <c r="CZ20">
        <v>0</v>
      </c>
      <c r="DA20">
        <v>0</v>
      </c>
      <c r="DB20">
        <v>0</v>
      </c>
      <c r="DC20">
        <v>3261884.2248000004</v>
      </c>
    </row>
    <row r="21" spans="2:107">
      <c r="B21">
        <v>2036</v>
      </c>
      <c r="C21" s="523">
        <v>153342.141</v>
      </c>
      <c r="D21" s="523">
        <v>26448.771499999999</v>
      </c>
      <c r="E21" s="523">
        <v>585204.06299999997</v>
      </c>
      <c r="F21" s="523">
        <v>0</v>
      </c>
      <c r="G21" s="523">
        <v>0</v>
      </c>
      <c r="H21" s="523">
        <v>93265.335900000005</v>
      </c>
      <c r="I21" s="523">
        <v>199950.1</v>
      </c>
      <c r="J21" s="523">
        <v>14049.5859</v>
      </c>
      <c r="K21" s="523">
        <v>15566.301799999999</v>
      </c>
      <c r="L21" s="523">
        <v>213111.234</v>
      </c>
      <c r="M21" s="523">
        <v>53431.242200000001</v>
      </c>
      <c r="N21" s="523">
        <v>50351.48</v>
      </c>
      <c r="O21" s="523">
        <v>39619.67</v>
      </c>
      <c r="P21" s="523">
        <v>38053.273399999998</v>
      </c>
      <c r="Q21" s="523">
        <v>561794.4</v>
      </c>
      <c r="R21" s="523">
        <v>339903.96899999998</v>
      </c>
      <c r="S21" s="523">
        <v>197344.93799999999</v>
      </c>
      <c r="T21" s="523">
        <v>17853.6973</v>
      </c>
      <c r="U21" s="523">
        <v>18238.2441</v>
      </c>
      <c r="V21" s="454"/>
      <c r="W21" s="454"/>
      <c r="X21" s="530">
        <v>88.679199153103198</v>
      </c>
      <c r="Z21" s="523">
        <v>13598258.260302231</v>
      </c>
      <c r="AA21" s="523">
        <v>2345455.8752034199</v>
      </c>
      <c r="AB21" s="523">
        <v>51895427.64798215</v>
      </c>
      <c r="AC21" s="523">
        <v>13598258.260302231</v>
      </c>
      <c r="AD21" s="523">
        <v>2345455.8752034199</v>
      </c>
      <c r="AE21" s="523">
        <v>51895427.64798215</v>
      </c>
      <c r="AF21" s="523">
        <v>0</v>
      </c>
      <c r="AG21" s="523">
        <v>0</v>
      </c>
      <c r="AH21" s="523">
        <v>8270695.296357166</v>
      </c>
      <c r="AI21" s="523">
        <v>17731414.738582902</v>
      </c>
      <c r="AJ21" s="523">
        <v>1245906.0260447306</v>
      </c>
      <c r="AK21" s="523">
        <v>1380407.1773995087</v>
      </c>
      <c r="AL21" s="523">
        <v>18898533.561649576</v>
      </c>
      <c r="AM21" s="523">
        <v>4738239.7680514921</v>
      </c>
      <c r="AN21" s="523">
        <v>4465128.9225734929</v>
      </c>
      <c r="AO21" s="523">
        <v>3513440.6063102279</v>
      </c>
      <c r="AP21" s="523">
        <v>3374533.8102660845</v>
      </c>
      <c r="AQ21" s="523">
        <v>49819477.480698124</v>
      </c>
      <c r="AR21" s="523">
        <v>30142411.759881213</v>
      </c>
      <c r="AS21" s="523">
        <v>17500391.058758803</v>
      </c>
      <c r="AT21" s="523">
        <v>1583251.5784859208</v>
      </c>
      <c r="AU21" s="523">
        <v>1617352.8807468093</v>
      </c>
      <c r="AW21" s="62">
        <v>0</v>
      </c>
      <c r="AX21" s="62">
        <v>0</v>
      </c>
      <c r="AY21" s="62">
        <v>958.14357001357348</v>
      </c>
      <c r="AZ21" s="62">
        <v>1258.2610515599561</v>
      </c>
      <c r="BA21" s="62">
        <v>323.78015229852667</v>
      </c>
      <c r="BB21" s="62">
        <v>358.73367396037128</v>
      </c>
      <c r="BC21" s="62">
        <v>2720.3501379064828</v>
      </c>
      <c r="BD21" s="62">
        <v>876.15380326395939</v>
      </c>
      <c r="BE21" s="62">
        <v>825.65253745811629</v>
      </c>
      <c r="BF21" s="62">
        <v>1228.4757364721077</v>
      </c>
      <c r="BG21" s="62">
        <v>1179.9069266664631</v>
      </c>
      <c r="BH21" s="62">
        <v>3193.5562487627003</v>
      </c>
      <c r="BI21" s="62">
        <v>1846.0565752009561</v>
      </c>
      <c r="BJ21" s="62">
        <v>2736.146194302502</v>
      </c>
      <c r="BK21" s="62">
        <v>411.44791540694405</v>
      </c>
      <c r="BL21" s="62">
        <v>420.31000019407725</v>
      </c>
      <c r="BN21" s="997" t="s">
        <v>8544</v>
      </c>
      <c r="BO21" s="997" t="s">
        <v>3556</v>
      </c>
      <c r="BP21" s="997">
        <v>2021</v>
      </c>
      <c r="BQ21" s="997">
        <v>1</v>
      </c>
      <c r="BR21" s="997" t="s">
        <v>8545</v>
      </c>
      <c r="BS21" s="997" t="s">
        <v>8547</v>
      </c>
      <c r="BT21" s="997" t="s">
        <v>8548</v>
      </c>
      <c r="BU21" s="997" t="s">
        <v>3325</v>
      </c>
      <c r="BV21" s="997">
        <v>0</v>
      </c>
      <c r="BW21" s="997">
        <v>0</v>
      </c>
      <c r="BX21" s="997">
        <v>0</v>
      </c>
      <c r="BZ21">
        <v>2039</v>
      </c>
      <c r="CA21">
        <v>0</v>
      </c>
      <c r="CB21">
        <v>0</v>
      </c>
      <c r="CC21">
        <v>91298.43</v>
      </c>
      <c r="CD21">
        <v>197658.391</v>
      </c>
      <c r="CE21">
        <v>13288.5088</v>
      </c>
      <c r="CF21">
        <v>13643.396500000001</v>
      </c>
      <c r="CG21">
        <v>226201.5</v>
      </c>
      <c r="CH21">
        <v>51892.945299999999</v>
      </c>
      <c r="CI21">
        <v>46982.484400000001</v>
      </c>
      <c r="CJ21">
        <v>36566.292999999998</v>
      </c>
      <c r="CK21">
        <v>36570.370000000003</v>
      </c>
      <c r="CL21">
        <v>585077.19999999995</v>
      </c>
      <c r="CM21">
        <v>364020.9</v>
      </c>
      <c r="CN21">
        <v>206277.34400000001</v>
      </c>
      <c r="CO21">
        <v>15715.8027</v>
      </c>
      <c r="CP21">
        <v>15613.0488</v>
      </c>
      <c r="CR21">
        <v>134623.56299999999</v>
      </c>
      <c r="CS21">
        <v>128460.352</v>
      </c>
      <c r="CT21">
        <v>142118.93799999999</v>
      </c>
      <c r="CU21">
        <v>153113.109</v>
      </c>
      <c r="CV21">
        <v>181770.04699999999</v>
      </c>
      <c r="CW21">
        <v>249135.4</v>
      </c>
      <c r="CX21">
        <v>390571.6</v>
      </c>
      <c r="CY21">
        <v>0</v>
      </c>
      <c r="CZ21">
        <v>0</v>
      </c>
      <c r="DA21">
        <v>0</v>
      </c>
      <c r="DB21">
        <v>0</v>
      </c>
      <c r="DC21">
        <v>3280599.6234999998</v>
      </c>
    </row>
    <row r="22" spans="2:107">
      <c r="B22">
        <v>2037</v>
      </c>
      <c r="C22" s="523">
        <v>133513.266</v>
      </c>
      <c r="D22" s="523">
        <v>26509.968799999999</v>
      </c>
      <c r="E22" s="523">
        <v>586536.80000000005</v>
      </c>
      <c r="F22" s="523">
        <v>0</v>
      </c>
      <c r="G22" s="523">
        <v>0</v>
      </c>
      <c r="H22" s="523">
        <v>86618.65</v>
      </c>
      <c r="I22" s="523">
        <v>180178.34400000001</v>
      </c>
      <c r="J22" s="523">
        <v>12181.055700000001</v>
      </c>
      <c r="K22" s="523">
        <v>13212.3213</v>
      </c>
      <c r="L22" s="523">
        <v>214583.21900000001</v>
      </c>
      <c r="M22" s="523">
        <v>50438.74</v>
      </c>
      <c r="N22" s="523">
        <v>48967.07</v>
      </c>
      <c r="O22" s="523">
        <v>33786.080000000002</v>
      </c>
      <c r="P22" s="523">
        <v>36170.386700000003</v>
      </c>
      <c r="Q22" s="523">
        <v>557463.43799999997</v>
      </c>
      <c r="R22" s="523">
        <v>325113.28100000002</v>
      </c>
      <c r="S22" s="523">
        <v>195154.93799999999</v>
      </c>
      <c r="T22" s="523">
        <v>16041.37</v>
      </c>
      <c r="U22" s="523">
        <v>15792.232400000001</v>
      </c>
      <c r="V22" s="454"/>
      <c r="W22" s="454"/>
      <c r="X22" s="530">
        <v>89.816111962758356</v>
      </c>
      <c r="Z22" s="523">
        <v>11991642.447569538</v>
      </c>
      <c r="AA22" s="523">
        <v>2381022.3258700306</v>
      </c>
      <c r="AB22" s="523">
        <v>52680454.899078012</v>
      </c>
      <c r="AC22" s="523">
        <v>11991642.447569538</v>
      </c>
      <c r="AD22" s="523">
        <v>2381022.3258700306</v>
      </c>
      <c r="AE22" s="523">
        <v>52680454.899078012</v>
      </c>
      <c r="AF22" s="523">
        <v>0</v>
      </c>
      <c r="AG22" s="523">
        <v>0</v>
      </c>
      <c r="AH22" s="523">
        <v>7779750.3664629785</v>
      </c>
      <c r="AI22" s="523">
        <v>16182918.317968391</v>
      </c>
      <c r="AJ22" s="523">
        <v>1094055.0625757959</v>
      </c>
      <c r="AK22" s="523">
        <v>1186679.3291687369</v>
      </c>
      <c r="AL22" s="523">
        <v>19273030.423033096</v>
      </c>
      <c r="AM22" s="523">
        <v>4530211.5191004584</v>
      </c>
      <c r="AN22" s="523">
        <v>4398031.8416082254</v>
      </c>
      <c r="AO22" s="523">
        <v>3034534.3440627111</v>
      </c>
      <c r="AP22" s="523">
        <v>3248683.5015834658</v>
      </c>
      <c r="AQ22" s="523">
        <v>50069198.562552199</v>
      </c>
      <c r="AR22" s="523">
        <v>29200410.84687572</v>
      </c>
      <c r="AS22" s="523">
        <v>17528057.761493165</v>
      </c>
      <c r="AT22" s="523">
        <v>1440773.4839560331</v>
      </c>
      <c r="AU22" s="523">
        <v>1418396.9133803002</v>
      </c>
      <c r="AW22" s="62">
        <v>0</v>
      </c>
      <c r="AX22" s="62">
        <v>0</v>
      </c>
      <c r="AY22" s="62">
        <v>901.26857813519212</v>
      </c>
      <c r="AZ22" s="62">
        <v>1148.3762644030933</v>
      </c>
      <c r="BA22" s="62">
        <v>284.31784370472866</v>
      </c>
      <c r="BB22" s="62">
        <v>308.38859905632455</v>
      </c>
      <c r="BC22" s="62">
        <v>2774.2571029726801</v>
      </c>
      <c r="BD22" s="62">
        <v>837.68704125378292</v>
      </c>
      <c r="BE22" s="62">
        <v>813.24553284175761</v>
      </c>
      <c r="BF22" s="62">
        <v>1061.0259944275213</v>
      </c>
      <c r="BG22" s="62">
        <v>1135.9033222319811</v>
      </c>
      <c r="BH22" s="62">
        <v>3209.5640104200129</v>
      </c>
      <c r="BI22" s="62">
        <v>1788.3642115920945</v>
      </c>
      <c r="BJ22" s="62">
        <v>2740.4718201208825</v>
      </c>
      <c r="BK22" s="62">
        <v>374.4213835644577</v>
      </c>
      <c r="BL22" s="62">
        <v>368.60626647097195</v>
      </c>
      <c r="BN22" s="997" t="s">
        <v>8544</v>
      </c>
      <c r="BO22" s="997" t="s">
        <v>3556</v>
      </c>
      <c r="BP22" s="997">
        <v>2021</v>
      </c>
      <c r="BQ22" s="997">
        <v>1</v>
      </c>
      <c r="BR22" s="997" t="s">
        <v>8545</v>
      </c>
      <c r="BS22" s="997" t="s">
        <v>8549</v>
      </c>
      <c r="BT22" s="997" t="s">
        <v>8550</v>
      </c>
      <c r="BU22" s="997" t="s">
        <v>3325</v>
      </c>
      <c r="BV22" s="997">
        <v>0</v>
      </c>
      <c r="BW22" s="997">
        <v>0</v>
      </c>
      <c r="BX22" s="997">
        <v>0</v>
      </c>
      <c r="BZ22">
        <v>2040</v>
      </c>
      <c r="CA22">
        <v>0</v>
      </c>
      <c r="CB22">
        <v>0</v>
      </c>
      <c r="CC22">
        <v>91250</v>
      </c>
      <c r="CD22">
        <v>189046.609</v>
      </c>
      <c r="CE22">
        <v>13053.921899999999</v>
      </c>
      <c r="CF22">
        <v>15750.9707</v>
      </c>
      <c r="CG22">
        <v>207221.2</v>
      </c>
      <c r="CH22">
        <v>51736.265599999999</v>
      </c>
      <c r="CI22">
        <v>49678.402300000002</v>
      </c>
      <c r="CJ22">
        <v>36573.175799999997</v>
      </c>
      <c r="CK22">
        <v>37672.796900000001</v>
      </c>
      <c r="CL22">
        <v>555404.93799999997</v>
      </c>
      <c r="CM22">
        <v>339068.5</v>
      </c>
      <c r="CN22">
        <v>193182.21900000001</v>
      </c>
      <c r="CO22">
        <v>16843.603500000001</v>
      </c>
      <c r="CP22">
        <v>16276.6572</v>
      </c>
      <c r="CR22">
        <v>140099.92199999999</v>
      </c>
      <c r="CS22">
        <v>132791.984</v>
      </c>
      <c r="CT22">
        <v>149613.6</v>
      </c>
      <c r="CU22">
        <v>164026.65599999999</v>
      </c>
      <c r="CV22">
        <v>200884.266</v>
      </c>
      <c r="CW22">
        <v>281541.25</v>
      </c>
      <c r="CX22">
        <v>426977.25</v>
      </c>
      <c r="CY22">
        <v>0</v>
      </c>
      <c r="CZ22">
        <v>0</v>
      </c>
      <c r="DA22">
        <v>0</v>
      </c>
      <c r="DB22">
        <v>0</v>
      </c>
      <c r="DC22">
        <v>3308694.1878999998</v>
      </c>
    </row>
    <row r="23" spans="2:107">
      <c r="B23">
        <v>2038</v>
      </c>
      <c r="C23" s="523">
        <v>136916.96900000001</v>
      </c>
      <c r="D23" s="523">
        <v>27807.085899999998</v>
      </c>
      <c r="E23" s="523">
        <v>627095.5</v>
      </c>
      <c r="F23" s="523">
        <v>0</v>
      </c>
      <c r="G23" s="523">
        <v>0</v>
      </c>
      <c r="H23" s="523">
        <v>101307.648</v>
      </c>
      <c r="I23" s="523">
        <v>203852.391</v>
      </c>
      <c r="J23" s="523">
        <v>12569.776400000001</v>
      </c>
      <c r="K23" s="523">
        <v>13438.502</v>
      </c>
      <c r="L23" s="523">
        <v>226807.84400000001</v>
      </c>
      <c r="M23" s="523">
        <v>50626.265599999999</v>
      </c>
      <c r="N23" s="523">
        <v>39780.777300000002</v>
      </c>
      <c r="O23" s="523">
        <v>34221.050000000003</v>
      </c>
      <c r="P23" s="523">
        <v>35344.949999999997</v>
      </c>
      <c r="Q23" s="523">
        <v>601377.19999999995</v>
      </c>
      <c r="R23" s="523">
        <v>360156.46899999998</v>
      </c>
      <c r="S23" s="523">
        <v>203848.43799999999</v>
      </c>
      <c r="T23" s="523">
        <v>13986.2744</v>
      </c>
      <c r="U23" s="523">
        <v>13167.747100000001</v>
      </c>
      <c r="V23" s="454"/>
      <c r="W23" s="454"/>
      <c r="X23" s="530">
        <v>92.089937582068728</v>
      </c>
      <c r="Z23" s="523">
        <v>12608675.129136041</v>
      </c>
      <c r="AA23" s="523">
        <v>2560752.8048702232</v>
      </c>
      <c r="AB23" s="523">
        <v>57749185.452996179</v>
      </c>
      <c r="AC23" s="523">
        <v>12608675.129136041</v>
      </c>
      <c r="AD23" s="523">
        <v>2560752.8048702232</v>
      </c>
      <c r="AE23" s="523">
        <v>57749185.452996179</v>
      </c>
      <c r="AF23" s="523">
        <v>0</v>
      </c>
      <c r="AG23" s="523">
        <v>0</v>
      </c>
      <c r="AH23" s="523">
        <v>9329414.9809061904</v>
      </c>
      <c r="AI23" s="523">
        <v>18772753.963145468</v>
      </c>
      <c r="AJ23" s="523">
        <v>1157549.9240965606</v>
      </c>
      <c r="AK23" s="523">
        <v>1237550.8103765058</v>
      </c>
      <c r="AL23" s="523">
        <v>20886720.197083581</v>
      </c>
      <c r="AM23" s="523">
        <v>4662169.6391172335</v>
      </c>
      <c r="AN23" s="523">
        <v>3663409.2985231769</v>
      </c>
      <c r="AO23" s="523">
        <v>3151414.3584928531</v>
      </c>
      <c r="AP23" s="523">
        <v>3254914.23934134</v>
      </c>
      <c r="AQ23" s="523">
        <v>55380788.81127926</v>
      </c>
      <c r="AR23" s="523">
        <v>33166786.749988269</v>
      </c>
      <c r="AS23" s="523">
        <v>18772389.931622207</v>
      </c>
      <c r="AT23" s="523">
        <v>1287995.1365016857</v>
      </c>
      <c r="AU23" s="523">
        <v>1212617.0085354666</v>
      </c>
      <c r="AW23" s="62">
        <v>0</v>
      </c>
      <c r="AX23" s="62">
        <v>0</v>
      </c>
      <c r="AY23" s="62">
        <v>1080.7941358788451</v>
      </c>
      <c r="AZ23" s="62">
        <v>1332.1568239529854</v>
      </c>
      <c r="BA23" s="62">
        <v>300.81858734318104</v>
      </c>
      <c r="BB23" s="62">
        <v>321.60883845543293</v>
      </c>
      <c r="BC23" s="62">
        <v>3006.5397393505973</v>
      </c>
      <c r="BD23" s="62">
        <v>862.08758119771323</v>
      </c>
      <c r="BE23" s="62">
        <v>677.40556555532123</v>
      </c>
      <c r="BF23" s="62">
        <v>1101.8931323401584</v>
      </c>
      <c r="BG23" s="62">
        <v>1138.0819018676013</v>
      </c>
      <c r="BH23" s="62">
        <v>3550.0505648255935</v>
      </c>
      <c r="BI23" s="62">
        <v>2031.2828729782134</v>
      </c>
      <c r="BJ23" s="62">
        <v>2935.0203145125406</v>
      </c>
      <c r="BK23" s="62">
        <v>334.71807081644636</v>
      </c>
      <c r="BL23" s="62">
        <v>315.12916022231462</v>
      </c>
      <c r="BN23" s="997" t="s">
        <v>8544</v>
      </c>
      <c r="BO23" s="997" t="s">
        <v>3556</v>
      </c>
      <c r="BP23" s="997">
        <v>2021</v>
      </c>
      <c r="BQ23" s="997">
        <v>1</v>
      </c>
      <c r="BR23" s="997" t="s">
        <v>8545</v>
      </c>
      <c r="BS23" s="997" t="s">
        <v>8551</v>
      </c>
      <c r="BT23" s="997" t="s">
        <v>8552</v>
      </c>
      <c r="BU23" s="997" t="s">
        <v>3325</v>
      </c>
      <c r="BV23" s="997">
        <v>0</v>
      </c>
      <c r="BW23" s="997">
        <v>0</v>
      </c>
      <c r="BX23" s="997">
        <v>0</v>
      </c>
      <c r="BZ23">
        <v>2041</v>
      </c>
      <c r="CA23">
        <v>0</v>
      </c>
      <c r="CB23">
        <v>0</v>
      </c>
      <c r="CC23">
        <v>103763.56299999999</v>
      </c>
      <c r="CD23">
        <v>209879.016</v>
      </c>
      <c r="CE23">
        <v>15414.333000000001</v>
      </c>
      <c r="CF23">
        <v>17500.132799999999</v>
      </c>
      <c r="CG23">
        <v>238007.609</v>
      </c>
      <c r="CH23">
        <v>58241.43</v>
      </c>
      <c r="CI23">
        <v>55171.68</v>
      </c>
      <c r="CJ23">
        <v>38053.79</v>
      </c>
      <c r="CK23">
        <v>40924.453099999999</v>
      </c>
      <c r="CL23">
        <v>586680.69999999995</v>
      </c>
      <c r="CM23">
        <v>369991</v>
      </c>
      <c r="CN23">
        <v>214908.3</v>
      </c>
      <c r="CO23">
        <v>18241.146499999999</v>
      </c>
      <c r="CP23">
        <v>18656.396499999999</v>
      </c>
      <c r="CR23">
        <v>152254.68799999999</v>
      </c>
      <c r="CS23">
        <v>146030.984</v>
      </c>
      <c r="CT23">
        <v>160569.266</v>
      </c>
      <c r="CU23">
        <v>174273.93799999999</v>
      </c>
      <c r="CV23">
        <v>209911.4</v>
      </c>
      <c r="CW23">
        <v>288662.15600000002</v>
      </c>
      <c r="CX23">
        <v>428928.71899999998</v>
      </c>
      <c r="CY23">
        <v>0</v>
      </c>
      <c r="CZ23">
        <v>0</v>
      </c>
      <c r="DA23">
        <v>0</v>
      </c>
      <c r="DB23">
        <v>0</v>
      </c>
      <c r="DC23">
        <v>3546064.7009000001</v>
      </c>
    </row>
    <row r="24" spans="2:107">
      <c r="B24">
        <v>2039</v>
      </c>
      <c r="C24" s="523">
        <v>134623.56299999999</v>
      </c>
      <c r="D24" s="523">
        <v>29531.578099999999</v>
      </c>
      <c r="E24" s="523">
        <v>626852.1</v>
      </c>
      <c r="F24" s="523">
        <v>0</v>
      </c>
      <c r="G24" s="523">
        <v>0</v>
      </c>
      <c r="H24" s="523">
        <v>91298.43</v>
      </c>
      <c r="I24" s="523">
        <v>197658.391</v>
      </c>
      <c r="J24" s="523">
        <v>13288.5088</v>
      </c>
      <c r="K24" s="523">
        <v>13643.396500000001</v>
      </c>
      <c r="L24" s="523">
        <v>226201.5</v>
      </c>
      <c r="M24" s="523">
        <v>51892.945299999999</v>
      </c>
      <c r="N24" s="523">
        <v>46982.484400000001</v>
      </c>
      <c r="O24" s="523">
        <v>36566.292999999998</v>
      </c>
      <c r="P24" s="523">
        <v>36570.370000000003</v>
      </c>
      <c r="Q24" s="523">
        <v>585077.19999999995</v>
      </c>
      <c r="R24" s="523">
        <v>364020.9</v>
      </c>
      <c r="S24" s="523">
        <v>206277.34400000001</v>
      </c>
      <c r="T24" s="523">
        <v>15715.8027</v>
      </c>
      <c r="U24" s="523">
        <v>15613.0488</v>
      </c>
      <c r="V24" s="454"/>
      <c r="W24" s="454"/>
      <c r="X24" s="530">
        <v>93.2268503917239</v>
      </c>
      <c r="Z24" s="523">
        <v>12550530.767001817</v>
      </c>
      <c r="AA24" s="523">
        <v>2753136.0133602098</v>
      </c>
      <c r="AB24" s="523">
        <v>58439446.944437951</v>
      </c>
      <c r="AC24" s="523">
        <v>12550530.767001817</v>
      </c>
      <c r="AD24" s="523">
        <v>2753136.0133602098</v>
      </c>
      <c r="AE24" s="523">
        <v>58439446.944437951</v>
      </c>
      <c r="AF24" s="523">
        <v>0</v>
      </c>
      <c r="AG24" s="523">
        <v>0</v>
      </c>
      <c r="AH24" s="523">
        <v>8511465.0746092759</v>
      </c>
      <c r="AI24" s="523">
        <v>18427069.246425867</v>
      </c>
      <c r="AJ24" s="523">
        <v>1238845.8218267064</v>
      </c>
      <c r="AK24" s="523">
        <v>1271930.8843404695</v>
      </c>
      <c r="AL24" s="523">
        <v>21088053.398883533</v>
      </c>
      <c r="AM24" s="523">
        <v>4837815.8478690116</v>
      </c>
      <c r="AN24" s="523">
        <v>4380029.0441903025</v>
      </c>
      <c r="AO24" s="523">
        <v>3408960.3268909408</v>
      </c>
      <c r="AP24" s="523">
        <v>3409340.4127599881</v>
      </c>
      <c r="AQ24" s="523">
        <v>54544904.592008717</v>
      </c>
      <c r="AR24" s="523">
        <v>33936521.983760692</v>
      </c>
      <c r="AS24" s="523">
        <v>19230587.088290166</v>
      </c>
      <c r="AT24" s="523">
        <v>1465134.7870987505</v>
      </c>
      <c r="AU24" s="523">
        <v>1455555.3646362843</v>
      </c>
      <c r="AW24" s="62">
        <v>0</v>
      </c>
      <c r="AX24" s="62">
        <v>0</v>
      </c>
      <c r="AY24" s="62">
        <v>986.03626906965656</v>
      </c>
      <c r="AZ24" s="62">
        <v>1307.626259326275</v>
      </c>
      <c r="BA24" s="62">
        <v>321.94537989259521</v>
      </c>
      <c r="BB24" s="62">
        <v>330.54336911134862</v>
      </c>
      <c r="BC24" s="62">
        <v>3035.5206548007295</v>
      </c>
      <c r="BD24" s="62">
        <v>894.5665399166071</v>
      </c>
      <c r="BE24" s="62">
        <v>809.91661320086962</v>
      </c>
      <c r="BF24" s="62">
        <v>1191.9441702415877</v>
      </c>
      <c r="BG24" s="62">
        <v>1192.0770673985974</v>
      </c>
      <c r="BH24" s="62">
        <v>3496.4682430774819</v>
      </c>
      <c r="BI24" s="62">
        <v>2078.4249132631489</v>
      </c>
      <c r="BJ24" s="62">
        <v>3006.6583940416144</v>
      </c>
      <c r="BK24" s="62">
        <v>380.75228354957136</v>
      </c>
      <c r="BL24" s="62">
        <v>378.26282864768302</v>
      </c>
      <c r="BN24" s="997" t="s">
        <v>8544</v>
      </c>
      <c r="BO24" s="997" t="s">
        <v>3556</v>
      </c>
      <c r="BP24" s="997">
        <v>2021</v>
      </c>
      <c r="BQ24" s="997">
        <v>1</v>
      </c>
      <c r="BR24" s="997" t="s">
        <v>8545</v>
      </c>
      <c r="BS24" s="997" t="s">
        <v>8553</v>
      </c>
      <c r="BT24" s="997" t="s">
        <v>8554</v>
      </c>
      <c r="BU24" s="997" t="s">
        <v>3325</v>
      </c>
      <c r="BV24" s="997">
        <v>0</v>
      </c>
      <c r="BW24" s="997">
        <v>0</v>
      </c>
      <c r="BX24" s="997">
        <v>0</v>
      </c>
      <c r="BZ24">
        <v>2042</v>
      </c>
      <c r="CA24">
        <v>0</v>
      </c>
      <c r="CB24">
        <v>0</v>
      </c>
      <c r="CC24">
        <v>99332.46</v>
      </c>
      <c r="CD24">
        <v>212601.859</v>
      </c>
      <c r="CE24">
        <v>15419.8223</v>
      </c>
      <c r="CF24">
        <v>15363.627</v>
      </c>
      <c r="CG24">
        <v>247024.766</v>
      </c>
      <c r="CH24">
        <v>55492.56</v>
      </c>
      <c r="CI24">
        <v>54485.120000000003</v>
      </c>
      <c r="CJ24">
        <v>38185.867200000001</v>
      </c>
      <c r="CK24">
        <v>38066.402300000002</v>
      </c>
      <c r="CL24">
        <v>576489.4</v>
      </c>
      <c r="CM24">
        <v>388340.03100000002</v>
      </c>
      <c r="CN24">
        <v>232923.6</v>
      </c>
      <c r="CO24">
        <v>15905.666999999999</v>
      </c>
      <c r="CP24">
        <v>17313.8125</v>
      </c>
      <c r="CR24">
        <v>139210.04699999999</v>
      </c>
      <c r="CS24">
        <v>131662.141</v>
      </c>
      <c r="CT24">
        <v>146156.07800000001</v>
      </c>
      <c r="CU24">
        <v>155230.17199999999</v>
      </c>
      <c r="CV24">
        <v>175673.34400000001</v>
      </c>
      <c r="CW24">
        <v>217991.34400000001</v>
      </c>
      <c r="CX24">
        <v>305393.93800000002</v>
      </c>
      <c r="CY24">
        <v>468338.6</v>
      </c>
      <c r="CZ24">
        <v>0</v>
      </c>
      <c r="DA24">
        <v>0</v>
      </c>
      <c r="DB24">
        <v>0</v>
      </c>
      <c r="DC24">
        <v>3746600.6582999998</v>
      </c>
    </row>
    <row r="25" spans="2:107">
      <c r="B25">
        <v>2040</v>
      </c>
      <c r="C25" s="523">
        <v>140099.92199999999</v>
      </c>
      <c r="D25" s="523">
        <v>31225.468799999999</v>
      </c>
      <c r="E25" s="523">
        <v>628285.4</v>
      </c>
      <c r="F25" s="523">
        <v>0</v>
      </c>
      <c r="G25" s="523">
        <v>0</v>
      </c>
      <c r="H25" s="523">
        <v>91250</v>
      </c>
      <c r="I25" s="523">
        <v>189046.609</v>
      </c>
      <c r="J25" s="523">
        <v>13053.921899999999</v>
      </c>
      <c r="K25" s="523">
        <v>15750.9707</v>
      </c>
      <c r="L25" s="523">
        <v>207221.2</v>
      </c>
      <c r="M25" s="523">
        <v>51736.265599999999</v>
      </c>
      <c r="N25" s="523">
        <v>49678.402300000002</v>
      </c>
      <c r="O25" s="523">
        <v>36573.175799999997</v>
      </c>
      <c r="P25" s="523">
        <v>37672.796900000001</v>
      </c>
      <c r="Q25" s="523">
        <v>555404.93799999997</v>
      </c>
      <c r="R25" s="523">
        <v>339068.5</v>
      </c>
      <c r="S25" s="523">
        <v>193182.21900000001</v>
      </c>
      <c r="T25" s="523">
        <v>16843.603500000001</v>
      </c>
      <c r="U25" s="523">
        <v>16276.6572</v>
      </c>
      <c r="V25" s="454"/>
      <c r="W25" s="454"/>
      <c r="X25" s="530">
        <v>94.363763201379058</v>
      </c>
      <c r="Z25" s="523">
        <v>13220355.864139676</v>
      </c>
      <c r="AA25" s="523">
        <v>2946552.7436952498</v>
      </c>
      <c r="AB25" s="523">
        <v>59287374.708483726</v>
      </c>
      <c r="AC25" s="523">
        <v>13220355.864139676</v>
      </c>
      <c r="AD25" s="523">
        <v>2946552.7436952498</v>
      </c>
      <c r="AE25" s="523">
        <v>59287374.708483726</v>
      </c>
      <c r="AF25" s="523">
        <v>0</v>
      </c>
      <c r="AG25" s="523">
        <v>0</v>
      </c>
      <c r="AH25" s="523">
        <v>8610693.3921258394</v>
      </c>
      <c r="AI25" s="523">
        <v>17839149.445699695</v>
      </c>
      <c r="AJ25" s="523">
        <v>1231817.1950208961</v>
      </c>
      <c r="AK25" s="523">
        <v>1486320.8693266597</v>
      </c>
      <c r="AL25" s="523">
        <v>19554172.24710561</v>
      </c>
      <c r="AM25" s="523">
        <v>4882028.7160020526</v>
      </c>
      <c r="AN25" s="523">
        <v>4687840.990860045</v>
      </c>
      <c r="AO25" s="523">
        <v>3451182.5007136068</v>
      </c>
      <c r="AP25" s="523">
        <v>3554946.8858052474</v>
      </c>
      <c r="AQ25" s="523">
        <v>52410100.050308615</v>
      </c>
      <c r="AR25" s="523">
        <v>31995779.643046796</v>
      </c>
      <c r="AS25" s="523">
        <v>18229401.168432951</v>
      </c>
      <c r="AT25" s="523">
        <v>1589425.8121319197</v>
      </c>
      <c r="AU25" s="523">
        <v>1535926.6257308214</v>
      </c>
      <c r="AW25" s="62">
        <v>0</v>
      </c>
      <c r="AX25" s="62">
        <v>0</v>
      </c>
      <c r="AY25" s="62">
        <v>997.53167193302113</v>
      </c>
      <c r="AZ25" s="62">
        <v>1265.9061485736372</v>
      </c>
      <c r="BA25" s="62">
        <v>320.11881367486905</v>
      </c>
      <c r="BB25" s="62">
        <v>386.25802217428787</v>
      </c>
      <c r="BC25" s="62">
        <v>2814.7260736148755</v>
      </c>
      <c r="BD25" s="62">
        <v>902.74199630215469</v>
      </c>
      <c r="BE25" s="62">
        <v>866.83450274778932</v>
      </c>
      <c r="BF25" s="62">
        <v>1206.7071680816807</v>
      </c>
      <c r="BG25" s="62">
        <v>1242.9884216102264</v>
      </c>
      <c r="BH25" s="62">
        <v>3359.6217980967058</v>
      </c>
      <c r="BI25" s="62">
        <v>1959.5651422738117</v>
      </c>
      <c r="BJ25" s="62">
        <v>2850.1252608556833</v>
      </c>
      <c r="BK25" s="62">
        <v>413.05244598022858</v>
      </c>
      <c r="BL25" s="62">
        <v>399.1493310111282</v>
      </c>
      <c r="BN25" s="997" t="s">
        <v>8544</v>
      </c>
      <c r="BO25" s="997" t="s">
        <v>3556</v>
      </c>
      <c r="BP25" s="997">
        <v>2021</v>
      </c>
      <c r="BQ25" s="997">
        <v>1</v>
      </c>
      <c r="BR25" s="997" t="s">
        <v>8545</v>
      </c>
      <c r="BS25" s="997" t="s">
        <v>8555</v>
      </c>
      <c r="BT25" s="997" t="s">
        <v>8556</v>
      </c>
      <c r="BU25" s="997" t="s">
        <v>3325</v>
      </c>
      <c r="BV25" s="997">
        <v>0</v>
      </c>
      <c r="BW25" s="997">
        <v>0</v>
      </c>
      <c r="BX25" s="997">
        <v>0</v>
      </c>
      <c r="BZ25">
        <v>2043</v>
      </c>
      <c r="CA25">
        <v>0</v>
      </c>
      <c r="CB25">
        <v>0</v>
      </c>
      <c r="CC25">
        <v>125398.375</v>
      </c>
      <c r="CD25">
        <v>226994.4</v>
      </c>
      <c r="CE25">
        <v>8954.3510000000006</v>
      </c>
      <c r="CF25">
        <v>8615.3430000000008</v>
      </c>
      <c r="CG25">
        <v>253344.1</v>
      </c>
      <c r="CH25">
        <v>40252.4375</v>
      </c>
      <c r="CI25">
        <v>38778.234400000001</v>
      </c>
      <c r="CJ25">
        <v>35144.28</v>
      </c>
      <c r="CK25">
        <v>35874.42</v>
      </c>
      <c r="CL25">
        <v>677400.5</v>
      </c>
      <c r="CM25">
        <v>420153.375</v>
      </c>
      <c r="CN25">
        <v>245878.5</v>
      </c>
      <c r="CO25">
        <v>10785.781300000001</v>
      </c>
      <c r="CP25">
        <v>10919.09</v>
      </c>
      <c r="CR25">
        <v>126003.531</v>
      </c>
      <c r="CS25">
        <v>115134.32</v>
      </c>
      <c r="CT25">
        <v>148350.78099999999</v>
      </c>
      <c r="CU25">
        <v>153889.34400000001</v>
      </c>
      <c r="CV25">
        <v>162813.04699999999</v>
      </c>
      <c r="CW25">
        <v>179338.82800000001</v>
      </c>
      <c r="CX25">
        <v>220691.641</v>
      </c>
      <c r="CY25">
        <v>317236.46899999998</v>
      </c>
      <c r="CZ25">
        <v>481384.9</v>
      </c>
      <c r="DA25">
        <v>0</v>
      </c>
      <c r="DB25">
        <v>0</v>
      </c>
      <c r="DC25">
        <v>4043336.0481999991</v>
      </c>
    </row>
    <row r="26" spans="2:107">
      <c r="B26">
        <v>2041</v>
      </c>
      <c r="C26" s="523">
        <v>152254.68799999999</v>
      </c>
      <c r="D26" s="523">
        <v>31135.283200000002</v>
      </c>
      <c r="E26" s="523">
        <v>613454.5</v>
      </c>
      <c r="F26" s="523">
        <v>0</v>
      </c>
      <c r="G26" s="523">
        <v>0</v>
      </c>
      <c r="H26" s="523">
        <v>103763.56299999999</v>
      </c>
      <c r="I26" s="523">
        <v>209879.016</v>
      </c>
      <c r="J26" s="523">
        <v>15414.333000000001</v>
      </c>
      <c r="K26" s="523">
        <v>17500.132799999999</v>
      </c>
      <c r="L26" s="523">
        <v>238007.609</v>
      </c>
      <c r="M26" s="523">
        <v>58241.43</v>
      </c>
      <c r="N26" s="523">
        <v>55171.68</v>
      </c>
      <c r="O26" s="523">
        <v>38053.79</v>
      </c>
      <c r="P26" s="523">
        <v>40924.453099999999</v>
      </c>
      <c r="Q26" s="523">
        <v>586680.69999999995</v>
      </c>
      <c r="R26" s="523">
        <v>369991</v>
      </c>
      <c r="S26" s="523">
        <v>214908.3</v>
      </c>
      <c r="T26" s="523">
        <v>18241.146499999999</v>
      </c>
      <c r="U26" s="523">
        <v>18656.396499999999</v>
      </c>
      <c r="V26" s="454"/>
      <c r="W26" s="454"/>
      <c r="X26" s="530">
        <v>95.500676011034216</v>
      </c>
      <c r="Z26" s="523">
        <v>14540425.629849099</v>
      </c>
      <c r="AA26" s="523">
        <v>2973440.5933949966</v>
      </c>
      <c r="AB26" s="523">
        <v>58585319.452010989</v>
      </c>
      <c r="AC26" s="523">
        <v>14540425.629849099</v>
      </c>
      <c r="AD26" s="523">
        <v>2973440.5933949966</v>
      </c>
      <c r="AE26" s="523">
        <v>58585319.452010989</v>
      </c>
      <c r="AF26" s="523">
        <v>0</v>
      </c>
      <c r="AG26" s="523">
        <v>0</v>
      </c>
      <c r="AH26" s="523">
        <v>9909490.4118135367</v>
      </c>
      <c r="AI26" s="523">
        <v>20043587.908530667</v>
      </c>
      <c r="AJ26" s="523">
        <v>1472079.2217591931</v>
      </c>
      <c r="AK26" s="523">
        <v>1671274.5126828731</v>
      </c>
      <c r="AL26" s="523">
        <v>22729887.555269912</v>
      </c>
      <c r="AM26" s="523">
        <v>5562095.9368493287</v>
      </c>
      <c r="AN26" s="523">
        <v>5268932.7366644563</v>
      </c>
      <c r="AO26" s="523">
        <v>3634162.669781934</v>
      </c>
      <c r="AP26" s="523">
        <v>3908312.9364318647</v>
      </c>
      <c r="AQ26" s="523">
        <v>56028403.452626757</v>
      </c>
      <c r="AR26" s="523">
        <v>35334390.617998563</v>
      </c>
      <c r="AS26" s="523">
        <v>20523887.930382144</v>
      </c>
      <c r="AT26" s="523">
        <v>1742041.8219663107</v>
      </c>
      <c r="AU26" s="523">
        <v>1781698.4776798927</v>
      </c>
      <c r="AW26" s="62">
        <v>0</v>
      </c>
      <c r="AX26" s="62">
        <v>0</v>
      </c>
      <c r="AY26" s="62">
        <v>1147.9947186994366</v>
      </c>
      <c r="AZ26" s="62">
        <v>1422.3380576590027</v>
      </c>
      <c r="BA26" s="62">
        <v>382.55697031164067</v>
      </c>
      <c r="BB26" s="62">
        <v>434.32289830635995</v>
      </c>
      <c r="BC26" s="62">
        <v>3271.8545353727527</v>
      </c>
      <c r="BD26" s="62">
        <v>1028.4940711629677</v>
      </c>
      <c r="BE26" s="62">
        <v>974.28489953114945</v>
      </c>
      <c r="BF26" s="62">
        <v>1270.6862481755015</v>
      </c>
      <c r="BG26" s="62">
        <v>1366.5429847663863</v>
      </c>
      <c r="BH26" s="62">
        <v>3591.5643238863308</v>
      </c>
      <c r="BI26" s="62">
        <v>2164.0366620528271</v>
      </c>
      <c r="BJ26" s="62">
        <v>3208.8630285150316</v>
      </c>
      <c r="BK26" s="62">
        <v>452.71357119706619</v>
      </c>
      <c r="BL26" s="62">
        <v>463.01935490641699</v>
      </c>
      <c r="BN26" s="997" t="s">
        <v>8544</v>
      </c>
      <c r="BO26" s="997" t="s">
        <v>3556</v>
      </c>
      <c r="BP26" s="997">
        <v>2021</v>
      </c>
      <c r="BQ26" s="997">
        <v>1</v>
      </c>
      <c r="BR26" s="997" t="s">
        <v>8545</v>
      </c>
      <c r="BS26" s="997" t="s">
        <v>3586</v>
      </c>
      <c r="BT26" s="997" t="s">
        <v>8557</v>
      </c>
      <c r="BU26" s="997" t="s">
        <v>3325</v>
      </c>
      <c r="BV26" s="997">
        <v>0</v>
      </c>
      <c r="BW26" s="997">
        <v>0</v>
      </c>
      <c r="BX26" s="997">
        <v>0</v>
      </c>
      <c r="BZ26">
        <v>2044</v>
      </c>
      <c r="CA26">
        <v>0</v>
      </c>
      <c r="CB26">
        <v>0</v>
      </c>
      <c r="CC26">
        <v>115242.875</v>
      </c>
      <c r="CD26">
        <v>217134.43799999999</v>
      </c>
      <c r="CE26">
        <v>11047.2734</v>
      </c>
      <c r="CF26">
        <v>11768.2881</v>
      </c>
      <c r="CG26">
        <v>261684.53099999999</v>
      </c>
      <c r="CH26">
        <v>47172.453099999999</v>
      </c>
      <c r="CI26">
        <v>45601.71</v>
      </c>
      <c r="CJ26">
        <v>36087.279999999999</v>
      </c>
      <c r="CK26">
        <v>37288.273399999998</v>
      </c>
      <c r="CL26">
        <v>658267.80000000005</v>
      </c>
      <c r="CM26">
        <v>431182.34399999998</v>
      </c>
      <c r="CN26">
        <v>253367.82800000001</v>
      </c>
      <c r="CO26">
        <v>13003.35</v>
      </c>
      <c r="CP26">
        <v>12418.125</v>
      </c>
      <c r="CR26">
        <v>124827.148</v>
      </c>
      <c r="CS26">
        <v>115361.758</v>
      </c>
      <c r="CT26">
        <v>146913.93799999999</v>
      </c>
      <c r="CU26">
        <v>153462.109</v>
      </c>
      <c r="CV26">
        <v>165534.75</v>
      </c>
      <c r="CW26">
        <v>182446.266</v>
      </c>
      <c r="CX26">
        <v>222199</v>
      </c>
      <c r="CY26">
        <v>320917.06300000002</v>
      </c>
      <c r="CZ26">
        <v>492037.3</v>
      </c>
      <c r="DA26">
        <v>0</v>
      </c>
      <c r="DB26">
        <v>0</v>
      </c>
      <c r="DC26">
        <v>4074965.9010000001</v>
      </c>
    </row>
    <row r="27" spans="2:107">
      <c r="B27">
        <v>2042</v>
      </c>
      <c r="C27" s="523">
        <v>139210.04699999999</v>
      </c>
      <c r="D27" s="523">
        <v>32145.9863</v>
      </c>
      <c r="E27" s="523">
        <v>657674.4</v>
      </c>
      <c r="F27" s="523">
        <v>0</v>
      </c>
      <c r="G27" s="523">
        <v>0</v>
      </c>
      <c r="H27" s="523">
        <v>99332.46</v>
      </c>
      <c r="I27" s="523">
        <v>212601.859</v>
      </c>
      <c r="J27" s="523">
        <v>15419.8223</v>
      </c>
      <c r="K27" s="523">
        <v>15363.627</v>
      </c>
      <c r="L27" s="523">
        <v>247024.766</v>
      </c>
      <c r="M27" s="523">
        <v>55492.56</v>
      </c>
      <c r="N27" s="523">
        <v>54485.120000000003</v>
      </c>
      <c r="O27" s="523">
        <v>38185.867200000001</v>
      </c>
      <c r="P27" s="523">
        <v>38066.402300000002</v>
      </c>
      <c r="Q27" s="523">
        <v>576489.4</v>
      </c>
      <c r="R27" s="523">
        <v>388340.03100000002</v>
      </c>
      <c r="S27" s="523">
        <v>232923.6</v>
      </c>
      <c r="T27" s="523">
        <v>15905.666999999999</v>
      </c>
      <c r="U27" s="523">
        <v>17313.8125</v>
      </c>
      <c r="V27" s="454"/>
      <c r="W27" s="454"/>
      <c r="X27" s="530">
        <v>96.637588820689373</v>
      </c>
      <c r="Z27" s="523">
        <v>13452923.281694841</v>
      </c>
      <c r="AA27" s="523">
        <v>3106510.6062949137</v>
      </c>
      <c r="AB27" s="523">
        <v>63556068.245093592</v>
      </c>
      <c r="AC27" s="523">
        <v>13452923.281694841</v>
      </c>
      <c r="AD27" s="523">
        <v>3106510.6062949137</v>
      </c>
      <c r="AE27" s="523">
        <v>63556068.245093592</v>
      </c>
      <c r="AF27" s="523">
        <v>0</v>
      </c>
      <c r="AG27" s="523">
        <v>0</v>
      </c>
      <c r="AH27" s="523">
        <v>9599249.4260275755</v>
      </c>
      <c r="AI27" s="523">
        <v>20545331.03255618</v>
      </c>
      <c r="AJ27" s="523">
        <v>1490134.4471154967</v>
      </c>
      <c r="AK27" s="523">
        <v>1484703.8688204414</v>
      </c>
      <c r="AL27" s="523">
        <v>23871877.765235011</v>
      </c>
      <c r="AM27" s="523">
        <v>5362667.1958874343</v>
      </c>
      <c r="AN27" s="523">
        <v>5265310.6234059194</v>
      </c>
      <c r="AO27" s="523">
        <v>3690190.133235049</v>
      </c>
      <c r="AP27" s="523">
        <v>3678645.3333503446</v>
      </c>
      <c r="AQ27" s="523">
        <v>55710545.596685924</v>
      </c>
      <c r="AR27" s="523">
        <v>37528244.238391764</v>
      </c>
      <c r="AS27" s="523">
        <v>22509175.083434723</v>
      </c>
      <c r="AT27" s="523">
        <v>1537085.3074648078</v>
      </c>
      <c r="AU27" s="523">
        <v>1673165.093293512</v>
      </c>
      <c r="AW27" s="62">
        <v>0</v>
      </c>
      <c r="AX27" s="62">
        <v>0</v>
      </c>
      <c r="AY27" s="62">
        <v>1112.0539186778933</v>
      </c>
      <c r="AZ27" s="62">
        <v>1457.9428777005521</v>
      </c>
      <c r="BA27" s="62">
        <v>387.24907669321641</v>
      </c>
      <c r="BB27" s="62">
        <v>385.83780374751592</v>
      </c>
      <c r="BC27" s="62">
        <v>3436.2383599183036</v>
      </c>
      <c r="BD27" s="62">
        <v>991.61745486084214</v>
      </c>
      <c r="BE27" s="62">
        <v>973.61513006766268</v>
      </c>
      <c r="BF27" s="62">
        <v>1290.2762703619051</v>
      </c>
      <c r="BG27" s="62">
        <v>1286.2396270455752</v>
      </c>
      <c r="BH27" s="62">
        <v>3571.1888203003796</v>
      </c>
      <c r="BI27" s="62">
        <v>2298.398103772156</v>
      </c>
      <c r="BJ27" s="62">
        <v>3519.2581431261297</v>
      </c>
      <c r="BK27" s="62">
        <v>399.45044372786066</v>
      </c>
      <c r="BL27" s="62">
        <v>434.81421343386489</v>
      </c>
      <c r="BN27" s="997" t="s">
        <v>8544</v>
      </c>
      <c r="BO27" s="997" t="s">
        <v>3556</v>
      </c>
      <c r="BP27" s="997">
        <v>2021</v>
      </c>
      <c r="BQ27" s="997">
        <v>1</v>
      </c>
      <c r="BR27" s="997" t="s">
        <v>8545</v>
      </c>
      <c r="BS27" s="997" t="s">
        <v>8558</v>
      </c>
      <c r="BT27" s="997" t="s">
        <v>8559</v>
      </c>
      <c r="BU27" s="997" t="s">
        <v>3325</v>
      </c>
      <c r="BV27" s="997">
        <v>0</v>
      </c>
      <c r="BW27" s="997">
        <v>0</v>
      </c>
      <c r="BX27" s="997">
        <v>0</v>
      </c>
      <c r="BZ27">
        <v>2045</v>
      </c>
      <c r="CA27">
        <v>0</v>
      </c>
      <c r="CB27">
        <v>0</v>
      </c>
      <c r="CC27">
        <v>120017.67200000001</v>
      </c>
      <c r="CD27">
        <v>207140.5</v>
      </c>
      <c r="CE27">
        <v>8081.1113299999997</v>
      </c>
      <c r="CF27">
        <v>9154.32</v>
      </c>
      <c r="CG27">
        <v>268027.25</v>
      </c>
      <c r="CH27">
        <v>35688.117200000001</v>
      </c>
      <c r="CI27">
        <v>34876.753900000003</v>
      </c>
      <c r="CJ27">
        <v>32246.785199999998</v>
      </c>
      <c r="CK27">
        <v>33493.835899999998</v>
      </c>
      <c r="CL27">
        <v>698943.93799999997</v>
      </c>
      <c r="CM27">
        <v>449363.1</v>
      </c>
      <c r="CN27">
        <v>251877.359</v>
      </c>
      <c r="CO27">
        <v>10813.25</v>
      </c>
      <c r="CP27">
        <v>11110.0957</v>
      </c>
      <c r="CR27">
        <v>112357.969</v>
      </c>
      <c r="CS27">
        <v>103057.344</v>
      </c>
      <c r="CT27">
        <v>132002.06299999999</v>
      </c>
      <c r="CU27">
        <v>139518.6</v>
      </c>
      <c r="CV27">
        <v>149708.84400000001</v>
      </c>
      <c r="CW27">
        <v>166317.25</v>
      </c>
      <c r="CX27">
        <v>205712.32800000001</v>
      </c>
      <c r="CY27">
        <v>303786.25</v>
      </c>
      <c r="CZ27">
        <v>480962.625</v>
      </c>
      <c r="DA27">
        <v>0</v>
      </c>
      <c r="DB27">
        <v>0</v>
      </c>
      <c r="DC27">
        <v>3964257.3612300009</v>
      </c>
    </row>
    <row r="28" spans="2:107">
      <c r="B28">
        <v>2043</v>
      </c>
      <c r="C28" s="523">
        <v>126003.531</v>
      </c>
      <c r="D28" s="523">
        <v>33922.082000000002</v>
      </c>
      <c r="E28" s="523">
        <v>734722.06299999997</v>
      </c>
      <c r="F28" s="523">
        <v>0</v>
      </c>
      <c r="G28" s="523">
        <v>0</v>
      </c>
      <c r="H28" s="523">
        <v>125398.375</v>
      </c>
      <c r="I28" s="523">
        <v>226994.4</v>
      </c>
      <c r="J28" s="523">
        <v>8954.3510000000006</v>
      </c>
      <c r="K28" s="523">
        <v>8615.3430000000008</v>
      </c>
      <c r="L28" s="523">
        <v>253344.1</v>
      </c>
      <c r="M28" s="523">
        <v>40252.4375</v>
      </c>
      <c r="N28" s="523">
        <v>38778.234400000001</v>
      </c>
      <c r="O28" s="523">
        <v>35144.28</v>
      </c>
      <c r="P28" s="523">
        <v>35874.42</v>
      </c>
      <c r="Q28" s="523">
        <v>677400.5</v>
      </c>
      <c r="R28" s="523">
        <v>420153.375</v>
      </c>
      <c r="S28" s="523">
        <v>245878.5</v>
      </c>
      <c r="T28" s="523">
        <v>10785.781300000001</v>
      </c>
      <c r="U28" s="523">
        <v>10919.09</v>
      </c>
      <c r="V28" s="454"/>
      <c r="W28" s="454"/>
      <c r="X28" s="530">
        <v>97.774501630344588</v>
      </c>
      <c r="Z28" s="523">
        <v>12319932.447188675</v>
      </c>
      <c r="AA28" s="523">
        <v>3316714.6618136829</v>
      </c>
      <c r="AB28" s="523">
        <v>71837083.54664363</v>
      </c>
      <c r="AC28" s="523">
        <v>12319932.447188675</v>
      </c>
      <c r="AD28" s="523">
        <v>3316714.6618136829</v>
      </c>
      <c r="AE28" s="523">
        <v>71837083.54664363</v>
      </c>
      <c r="AF28" s="523">
        <v>0</v>
      </c>
      <c r="AG28" s="523">
        <v>0</v>
      </c>
      <c r="AH28" s="523">
        <v>12260763.620880062</v>
      </c>
      <c r="AI28" s="523">
        <v>22194264.332879093</v>
      </c>
      <c r="AJ28" s="523">
        <v>875507.20644817769</v>
      </c>
      <c r="AK28" s="523">
        <v>842360.8681994779</v>
      </c>
      <c r="AL28" s="523">
        <v>24770593.118488181</v>
      </c>
      <c r="AM28" s="523">
        <v>3935662.0159690934</v>
      </c>
      <c r="AN28" s="523">
        <v>3791522.5425646845</v>
      </c>
      <c r="AO28" s="523">
        <v>3436214.4621572867</v>
      </c>
      <c r="AP28" s="523">
        <v>3507603.5367776663</v>
      </c>
      <c r="AQ28" s="523">
        <v>66232496.291646242</v>
      </c>
      <c r="AR28" s="523">
        <v>41080286.848932281</v>
      </c>
      <c r="AS28" s="523">
        <v>24040647.799116682</v>
      </c>
      <c r="AT28" s="523">
        <v>1054574.3913013902</v>
      </c>
      <c r="AU28" s="523">
        <v>1067608.5830068793</v>
      </c>
      <c r="AW28" s="62">
        <v>0</v>
      </c>
      <c r="AX28" s="62">
        <v>0</v>
      </c>
      <c r="AY28" s="62">
        <v>1420.3850348563558</v>
      </c>
      <c r="AZ28" s="62">
        <v>1574.9548916320673</v>
      </c>
      <c r="BA28" s="62">
        <v>227.52266279838298</v>
      </c>
      <c r="BB28" s="62">
        <v>218.90874953208885</v>
      </c>
      <c r="BC28" s="62">
        <v>3565.6039758898073</v>
      </c>
      <c r="BD28" s="62">
        <v>727.74815384043893</v>
      </c>
      <c r="BE28" s="62">
        <v>701.09514470500824</v>
      </c>
      <c r="BF28" s="62">
        <v>1201.4735881668835</v>
      </c>
      <c r="BG28" s="62">
        <v>1226.4348030691142</v>
      </c>
      <c r="BH28" s="62">
        <v>4245.6728392080922</v>
      </c>
      <c r="BI28" s="62">
        <v>2515.9411347949708</v>
      </c>
      <c r="BJ28" s="62">
        <v>3758.7004063659601</v>
      </c>
      <c r="BK28" s="62">
        <v>274.05779399724281</v>
      </c>
      <c r="BL28" s="62">
        <v>277.44505795397072</v>
      </c>
      <c r="BN28" s="997" t="s">
        <v>8544</v>
      </c>
      <c r="BO28" s="997" t="s">
        <v>3556</v>
      </c>
      <c r="BP28" s="997">
        <v>2021</v>
      </c>
      <c r="BQ28" s="997">
        <v>1</v>
      </c>
      <c r="BR28" s="997" t="s">
        <v>8545</v>
      </c>
      <c r="BS28" s="997" t="s">
        <v>8560</v>
      </c>
      <c r="BT28" s="997" t="s">
        <v>8561</v>
      </c>
      <c r="BU28" s="997" t="s">
        <v>3325</v>
      </c>
      <c r="BV28" s="997">
        <v>0</v>
      </c>
      <c r="BW28" s="997">
        <v>0</v>
      </c>
      <c r="BX28" s="997">
        <v>0</v>
      </c>
      <c r="BZ28">
        <v>2046</v>
      </c>
      <c r="CA28">
        <v>0</v>
      </c>
      <c r="CB28">
        <v>0</v>
      </c>
      <c r="CC28">
        <v>98236.3</v>
      </c>
      <c r="CD28">
        <v>202636.84400000001</v>
      </c>
      <c r="CE28">
        <v>11713.3457</v>
      </c>
      <c r="CF28">
        <v>10702.6309</v>
      </c>
      <c r="CG28">
        <v>253501.891</v>
      </c>
      <c r="CH28">
        <v>34038.816400000003</v>
      </c>
      <c r="CI28">
        <v>33756.9375</v>
      </c>
      <c r="CJ28">
        <v>30500.168000000001</v>
      </c>
      <c r="CK28">
        <v>31921.593799999999</v>
      </c>
      <c r="CL28">
        <v>648354.1</v>
      </c>
      <c r="CM28">
        <v>421879.625</v>
      </c>
      <c r="CN28">
        <v>251253.625</v>
      </c>
      <c r="CO28">
        <v>11694.2637</v>
      </c>
      <c r="CP28">
        <v>11518.1152</v>
      </c>
      <c r="CR28">
        <v>100192.711</v>
      </c>
      <c r="CS28">
        <v>90789.585900000005</v>
      </c>
      <c r="CT28">
        <v>129951.531</v>
      </c>
      <c r="CU28">
        <v>140900.109</v>
      </c>
      <c r="CV28">
        <v>158626.45300000001</v>
      </c>
      <c r="CW28">
        <v>165054.375</v>
      </c>
      <c r="CX28">
        <v>175050.17199999999</v>
      </c>
      <c r="CY28">
        <v>194452.1</v>
      </c>
      <c r="CZ28">
        <v>245526.391</v>
      </c>
      <c r="DA28">
        <v>547704.69999999995</v>
      </c>
      <c r="DB28">
        <v>358623.2</v>
      </c>
      <c r="DC28">
        <v>4358579.5841000006</v>
      </c>
    </row>
    <row r="29" spans="2:107">
      <c r="B29">
        <v>2044</v>
      </c>
      <c r="C29" s="523">
        <v>124827.148</v>
      </c>
      <c r="D29" s="523">
        <v>33404.273399999998</v>
      </c>
      <c r="E29" s="523">
        <v>749855.5</v>
      </c>
      <c r="F29" s="523">
        <v>0</v>
      </c>
      <c r="G29" s="523">
        <v>0</v>
      </c>
      <c r="H29" s="523">
        <v>115242.875</v>
      </c>
      <c r="I29" s="523">
        <v>217134.43799999999</v>
      </c>
      <c r="J29" s="523">
        <v>11047.2734</v>
      </c>
      <c r="K29" s="523">
        <v>11768.2881</v>
      </c>
      <c r="L29" s="523">
        <v>261684.53099999999</v>
      </c>
      <c r="M29" s="523">
        <v>47172.453099999999</v>
      </c>
      <c r="N29" s="523">
        <v>45601.71</v>
      </c>
      <c r="O29" s="523">
        <v>36087.279999999999</v>
      </c>
      <c r="P29" s="523">
        <v>37288.273399999998</v>
      </c>
      <c r="Q29" s="523">
        <v>658267.80000000005</v>
      </c>
      <c r="R29" s="523">
        <v>431182.34399999998</v>
      </c>
      <c r="S29" s="523">
        <v>253367.82800000001</v>
      </c>
      <c r="T29" s="523">
        <v>13003.35</v>
      </c>
      <c r="U29" s="523">
        <v>12418.125</v>
      </c>
      <c r="V29" s="454"/>
      <c r="W29" s="454"/>
      <c r="X29" s="530">
        <v>98.911414439999703</v>
      </c>
      <c r="Z29" s="523">
        <v>12346829.769191179</v>
      </c>
      <c r="AA29" s="523">
        <v>3304063.9303344577</v>
      </c>
      <c r="AB29" s="523">
        <v>74169268.130613193</v>
      </c>
      <c r="AC29" s="523">
        <v>12346829.769191179</v>
      </c>
      <c r="AD29" s="523">
        <v>3304063.9303344577</v>
      </c>
      <c r="AE29" s="523">
        <v>74169268.130613193</v>
      </c>
      <c r="AF29" s="523">
        <v>0</v>
      </c>
      <c r="AG29" s="523">
        <v>0</v>
      </c>
      <c r="AH29" s="523">
        <v>11398835.77038208</v>
      </c>
      <c r="AI29" s="523">
        <v>21477074.38621442</v>
      </c>
      <c r="AJ29" s="523">
        <v>1092701.4376993845</v>
      </c>
      <c r="AK29" s="523">
        <v>1164018.0215084166</v>
      </c>
      <c r="AL29" s="523">
        <v>25883587.098277949</v>
      </c>
      <c r="AM29" s="523">
        <v>4665894.0587255489</v>
      </c>
      <c r="AN29" s="523">
        <v>4510529.6369826784</v>
      </c>
      <c r="AO29" s="523">
        <v>3569443.9080923125</v>
      </c>
      <c r="AP29" s="523">
        <v>3688235.8640194167</v>
      </c>
      <c r="AQ29" s="523">
        <v>65110199.17830684</v>
      </c>
      <c r="AR29" s="523">
        <v>42648855.52659452</v>
      </c>
      <c r="AS29" s="523">
        <v>25060970.241070561</v>
      </c>
      <c r="AT29" s="523">
        <v>1286179.7409583703</v>
      </c>
      <c r="AU29" s="523">
        <v>1228294.3084427214</v>
      </c>
      <c r="AW29" s="62">
        <v>0</v>
      </c>
      <c r="AX29" s="62">
        <v>0</v>
      </c>
      <c r="AY29" s="62">
        <v>1320.5324108412974</v>
      </c>
      <c r="AZ29" s="62">
        <v>1524.0614807134843</v>
      </c>
      <c r="BA29" s="62">
        <v>283.96607008819763</v>
      </c>
      <c r="BB29" s="62">
        <v>302.49948583898561</v>
      </c>
      <c r="BC29" s="62">
        <v>3725.813936971354</v>
      </c>
      <c r="BD29" s="62">
        <v>862.77626825546395</v>
      </c>
      <c r="BE29" s="62">
        <v>834.0476399746077</v>
      </c>
      <c r="BF29" s="62">
        <v>1248.0573105217877</v>
      </c>
      <c r="BG29" s="62">
        <v>1289.5929594473487</v>
      </c>
      <c r="BH29" s="62">
        <v>4173.7307165581306</v>
      </c>
      <c r="BI29" s="62">
        <v>2612.0073203450834</v>
      </c>
      <c r="BJ29" s="62">
        <v>3918.2254910992124</v>
      </c>
      <c r="BK29" s="62">
        <v>334.24629442785096</v>
      </c>
      <c r="BL29" s="62">
        <v>319.20330260985486</v>
      </c>
      <c r="BN29" s="997" t="s">
        <v>8544</v>
      </c>
      <c r="BO29" s="997" t="s">
        <v>3556</v>
      </c>
      <c r="BP29" s="997">
        <v>2021</v>
      </c>
      <c r="BQ29" s="997">
        <v>1</v>
      </c>
      <c r="BR29" s="997" t="s">
        <v>8545</v>
      </c>
      <c r="BS29" s="997" t="s">
        <v>8562</v>
      </c>
      <c r="BT29" s="997" t="s">
        <v>8563</v>
      </c>
      <c r="BU29" s="997" t="s">
        <v>3325</v>
      </c>
      <c r="BV29" s="997">
        <v>0</v>
      </c>
      <c r="BW29" s="997">
        <v>0</v>
      </c>
      <c r="BX29" s="997">
        <v>0</v>
      </c>
      <c r="BZ29">
        <v>2047</v>
      </c>
      <c r="CA29">
        <v>0</v>
      </c>
      <c r="CB29">
        <v>0</v>
      </c>
      <c r="CC29">
        <v>92164.875</v>
      </c>
      <c r="CD29">
        <v>190654.15599999999</v>
      </c>
      <c r="CE29">
        <v>11071.03</v>
      </c>
      <c r="CF29">
        <v>11653.882799999999</v>
      </c>
      <c r="CG29">
        <v>245283.359</v>
      </c>
      <c r="CH29">
        <v>37089.25</v>
      </c>
      <c r="CI29">
        <v>33515.9375</v>
      </c>
      <c r="CJ29">
        <v>33244.097699999998</v>
      </c>
      <c r="CK29">
        <v>32965.019999999997</v>
      </c>
      <c r="CL29">
        <v>652095.69999999995</v>
      </c>
      <c r="CM29">
        <v>411232.3</v>
      </c>
      <c r="CN29">
        <v>246960.516</v>
      </c>
      <c r="CO29">
        <v>12025.081099999999</v>
      </c>
      <c r="CP29">
        <v>8483.4359999999997</v>
      </c>
      <c r="CR29">
        <v>97782.14</v>
      </c>
      <c r="CS29">
        <v>90414.86</v>
      </c>
      <c r="CT29">
        <v>125396.281</v>
      </c>
      <c r="CU29">
        <v>134485.95300000001</v>
      </c>
      <c r="CV29">
        <v>152818.4</v>
      </c>
      <c r="CW29">
        <v>161839.56299999999</v>
      </c>
      <c r="CX29">
        <v>175053.15599999999</v>
      </c>
      <c r="CY29">
        <v>195780.42199999999</v>
      </c>
      <c r="CZ29">
        <v>243004.1</v>
      </c>
      <c r="DA29">
        <v>524291.5</v>
      </c>
      <c r="DB29">
        <v>346336.93800000002</v>
      </c>
      <c r="DC29">
        <v>4265641.9540999997</v>
      </c>
    </row>
    <row r="30" spans="2:107">
      <c r="B30">
        <v>2045</v>
      </c>
      <c r="C30" s="523">
        <v>112357.969</v>
      </c>
      <c r="D30" s="523">
        <v>32333.0723</v>
      </c>
      <c r="E30" s="523">
        <v>755074.75</v>
      </c>
      <c r="F30" s="523">
        <v>0</v>
      </c>
      <c r="G30" s="523">
        <v>0</v>
      </c>
      <c r="H30" s="523">
        <v>120017.67200000001</v>
      </c>
      <c r="I30" s="523">
        <v>207140.5</v>
      </c>
      <c r="J30" s="523">
        <v>8081.1113299999997</v>
      </c>
      <c r="K30" s="523">
        <v>9154.32</v>
      </c>
      <c r="L30" s="523">
        <v>268027.25</v>
      </c>
      <c r="M30" s="523">
        <v>35688.117200000001</v>
      </c>
      <c r="N30" s="523">
        <v>34876.753900000003</v>
      </c>
      <c r="O30" s="523">
        <v>32246.785199999998</v>
      </c>
      <c r="P30" s="523">
        <v>33493.835899999998</v>
      </c>
      <c r="Q30" s="523">
        <v>698943.93799999997</v>
      </c>
      <c r="R30" s="523">
        <v>449363.1</v>
      </c>
      <c r="S30" s="523">
        <v>251877.359</v>
      </c>
      <c r="T30" s="523">
        <v>10813.25</v>
      </c>
      <c r="U30" s="523">
        <v>11110.0957</v>
      </c>
      <c r="V30" s="454"/>
      <c r="W30" s="454"/>
      <c r="X30" s="530">
        <v>100.04832724965489</v>
      </c>
      <c r="Z30" s="523">
        <v>11241226.851618579</v>
      </c>
      <c r="AA30" s="523">
        <v>3234869.7984571517</v>
      </c>
      <c r="AB30" s="523">
        <v>75543965.685951352</v>
      </c>
      <c r="AC30" s="523">
        <v>11241226.851618579</v>
      </c>
      <c r="AD30" s="523">
        <v>3234869.7984571517</v>
      </c>
      <c r="AE30" s="523">
        <v>75543965.685951352</v>
      </c>
      <c r="AF30" s="523">
        <v>0</v>
      </c>
      <c r="AG30" s="523">
        <v>0</v>
      </c>
      <c r="AH30" s="523">
        <v>12007567.323997743</v>
      </c>
      <c r="AI30" s="523">
        <v>20724060.530657139</v>
      </c>
      <c r="AJ30" s="523">
        <v>808501.67088473379</v>
      </c>
      <c r="AK30" s="523">
        <v>915874.40310806071</v>
      </c>
      <c r="AL30" s="523">
        <v>26815678.019825064</v>
      </c>
      <c r="AM30" s="523">
        <v>3570536.4285496376</v>
      </c>
      <c r="AN30" s="523">
        <v>3489360.8875928777</v>
      </c>
      <c r="AO30" s="523">
        <v>3226236.9184389277</v>
      </c>
      <c r="AP30" s="523">
        <v>3351002.254969439</v>
      </c>
      <c r="AQ30" s="523">
        <v>69928171.838186488</v>
      </c>
      <c r="AR30" s="523">
        <v>44958026.482719392</v>
      </c>
      <c r="AS30" s="523">
        <v>25199908.440010808</v>
      </c>
      <c r="AT30" s="523">
        <v>1081847.5746323308</v>
      </c>
      <c r="AU30" s="523">
        <v>1111546.4903685837</v>
      </c>
      <c r="AW30" s="62">
        <v>0</v>
      </c>
      <c r="AX30" s="62">
        <v>0</v>
      </c>
      <c r="AY30" s="62">
        <v>1391.0527483778665</v>
      </c>
      <c r="AZ30" s="62">
        <v>1470.6259246847246</v>
      </c>
      <c r="BA30" s="62">
        <v>210.10958183075203</v>
      </c>
      <c r="BB30" s="62">
        <v>238.01309852080581</v>
      </c>
      <c r="BC30" s="62">
        <v>3859.9838004002045</v>
      </c>
      <c r="BD30" s="62">
        <v>660.232327764356</v>
      </c>
      <c r="BE30" s="62">
        <v>645.22205761702628</v>
      </c>
      <c r="BF30" s="62">
        <v>1128.0548665870376</v>
      </c>
      <c r="BG30" s="62">
        <v>1171.6791101291744</v>
      </c>
      <c r="BH30" s="62">
        <v>4482.5751178324672</v>
      </c>
      <c r="BI30" s="62">
        <v>2753.4313132483703</v>
      </c>
      <c r="BJ30" s="62">
        <v>3939.9481613525345</v>
      </c>
      <c r="BK30" s="62">
        <v>281.14541960299658</v>
      </c>
      <c r="BL30" s="62">
        <v>288.86343304796873</v>
      </c>
      <c r="BN30" s="997" t="s">
        <v>8544</v>
      </c>
      <c r="BO30" s="997" t="s">
        <v>3556</v>
      </c>
      <c r="BP30" s="997">
        <v>2022</v>
      </c>
      <c r="BQ30" s="997">
        <v>1</v>
      </c>
      <c r="BR30" s="997" t="s">
        <v>8545</v>
      </c>
      <c r="BS30" s="997">
        <v>6675</v>
      </c>
      <c r="BT30" s="997" t="s">
        <v>851</v>
      </c>
      <c r="BU30" s="997" t="s">
        <v>3325</v>
      </c>
      <c r="BV30" s="997">
        <v>1061024.5</v>
      </c>
      <c r="BW30" s="997">
        <v>0</v>
      </c>
      <c r="BX30" s="997">
        <v>210</v>
      </c>
      <c r="BZ30" t="s">
        <v>8564</v>
      </c>
      <c r="CQ30">
        <v>0</v>
      </c>
      <c r="DC30">
        <v>0</v>
      </c>
    </row>
    <row r="31" spans="2:107">
      <c r="B31">
        <v>2046</v>
      </c>
      <c r="C31" s="523">
        <v>100192.711</v>
      </c>
      <c r="D31" s="523">
        <v>30829.843799999999</v>
      </c>
      <c r="E31" s="523">
        <v>783440.5</v>
      </c>
      <c r="F31" s="523">
        <v>0</v>
      </c>
      <c r="G31" s="523">
        <v>0</v>
      </c>
      <c r="H31" s="523">
        <v>98236.3</v>
      </c>
      <c r="I31" s="523">
        <v>202636.84400000001</v>
      </c>
      <c r="J31" s="523">
        <v>11713.3457</v>
      </c>
      <c r="K31" s="523">
        <v>10702.6309</v>
      </c>
      <c r="L31" s="523">
        <v>253501.891</v>
      </c>
      <c r="M31" s="523">
        <v>34038.816400000003</v>
      </c>
      <c r="N31" s="523">
        <v>33756.9375</v>
      </c>
      <c r="O31" s="523">
        <v>30500.168000000001</v>
      </c>
      <c r="P31" s="523">
        <v>31921.593799999999</v>
      </c>
      <c r="Q31" s="523">
        <v>648354.1</v>
      </c>
      <c r="R31" s="523">
        <v>421879.625</v>
      </c>
      <c r="S31" s="523">
        <v>251253.625</v>
      </c>
      <c r="T31" s="523">
        <v>11694.2637</v>
      </c>
      <c r="U31" s="523">
        <v>11518.1152</v>
      </c>
      <c r="V31" s="454"/>
      <c r="W31" s="454"/>
      <c r="X31" s="530">
        <v>101.18524005931006</v>
      </c>
      <c r="Z31" s="523">
        <v>10138023.514728075</v>
      </c>
      <c r="AA31" s="523">
        <v>3119525.145894032</v>
      </c>
      <c r="AB31" s="523">
        <v>79272615.064685911</v>
      </c>
      <c r="AC31" s="523">
        <v>10138023.514728075</v>
      </c>
      <c r="AD31" s="523">
        <v>3119525.145894032</v>
      </c>
      <c r="AE31" s="523">
        <v>79272615.064685911</v>
      </c>
      <c r="AF31" s="523">
        <v>0</v>
      </c>
      <c r="AG31" s="523">
        <v>0</v>
      </c>
      <c r="AH31" s="523">
        <v>9940063.5980384015</v>
      </c>
      <c r="AI31" s="523">
        <v>20503857.705000963</v>
      </c>
      <c r="AJ31" s="523">
        <v>1185217.6965521872</v>
      </c>
      <c r="AK31" s="523">
        <v>1082948.2768826897</v>
      </c>
      <c r="AL31" s="523">
        <v>25650649.696324054</v>
      </c>
      <c r="AM31" s="523">
        <v>3444225.8087687804</v>
      </c>
      <c r="AN31" s="523">
        <v>3415703.8246046258</v>
      </c>
      <c r="AO31" s="523">
        <v>3086166.820929287</v>
      </c>
      <c r="AP31" s="523">
        <v>3229994.1317287837</v>
      </c>
      <c r="AQ31" s="523">
        <v>65603865.251937918</v>
      </c>
      <c r="AR31" s="523">
        <v>42687991.131756708</v>
      </c>
      <c r="AS31" s="523">
        <v>25423158.361396868</v>
      </c>
      <c r="AT31" s="523">
        <v>1183286.8798013756</v>
      </c>
      <c r="AU31" s="523">
        <v>1165463.2515427882</v>
      </c>
      <c r="AW31" s="62">
        <v>0</v>
      </c>
      <c r="AX31" s="62">
        <v>0</v>
      </c>
      <c r="AY31" s="62">
        <v>1151.5365614038926</v>
      </c>
      <c r="AZ31" s="62">
        <v>1454.9998371417091</v>
      </c>
      <c r="BA31" s="62">
        <v>308.00875690025657</v>
      </c>
      <c r="BB31" s="62">
        <v>281.43146488635387</v>
      </c>
      <c r="BC31" s="62">
        <v>3692.2837537186838</v>
      </c>
      <c r="BD31" s="62">
        <v>636.87607410665316</v>
      </c>
      <c r="BE31" s="62">
        <v>631.60203857334068</v>
      </c>
      <c r="BF31" s="62">
        <v>1079.0793080172332</v>
      </c>
      <c r="BG31" s="62">
        <v>1129.3685775275467</v>
      </c>
      <c r="BH31" s="62">
        <v>4205.375977688328</v>
      </c>
      <c r="BI31" s="62">
        <v>2614.4041604456584</v>
      </c>
      <c r="BJ31" s="62">
        <v>3974.8527769538564</v>
      </c>
      <c r="BK31" s="62">
        <v>307.50698539536785</v>
      </c>
      <c r="BL31" s="62">
        <v>302.87506536974746</v>
      </c>
      <c r="BN31" s="997" t="s">
        <v>8544</v>
      </c>
      <c r="BO31" s="997" t="s">
        <v>3556</v>
      </c>
      <c r="BP31" s="997">
        <v>2022</v>
      </c>
      <c r="BQ31" s="997">
        <v>1</v>
      </c>
      <c r="BR31" s="997" t="s">
        <v>8545</v>
      </c>
      <c r="BS31" s="997">
        <v>6676</v>
      </c>
      <c r="BT31" s="997" t="s">
        <v>853</v>
      </c>
      <c r="BU31" s="997" t="s">
        <v>3325</v>
      </c>
      <c r="BV31" s="997">
        <v>1143955.1299999999</v>
      </c>
      <c r="BW31" s="997">
        <v>0</v>
      </c>
      <c r="BX31" s="997">
        <v>210</v>
      </c>
      <c r="BZ31" t="s">
        <v>3587</v>
      </c>
      <c r="CA31">
        <v>5364043</v>
      </c>
      <c r="CB31">
        <v>5674845.7599999998</v>
      </c>
      <c r="CC31">
        <v>3139352.0948999999</v>
      </c>
      <c r="CD31">
        <v>5709500.2680000002</v>
      </c>
      <c r="CE31">
        <v>422323.91533000005</v>
      </c>
      <c r="CF31">
        <v>436075.88309999998</v>
      </c>
      <c r="CG31">
        <v>6580239.415</v>
      </c>
      <c r="CH31">
        <v>1644720.1315999997</v>
      </c>
      <c r="CI31">
        <v>1576888.6108999997</v>
      </c>
      <c r="CJ31">
        <v>1199311.5470000003</v>
      </c>
      <c r="CK31">
        <v>1217592.0571000001</v>
      </c>
      <c r="CL31">
        <v>17715672.934999995</v>
      </c>
      <c r="CM31">
        <v>10636315.425000001</v>
      </c>
      <c r="CN31">
        <v>5756126.398000001</v>
      </c>
      <c r="CO31">
        <v>551835.9047999999</v>
      </c>
      <c r="CP31">
        <v>516387.9708999999</v>
      </c>
      <c r="CQ31">
        <v>0</v>
      </c>
      <c r="CR31">
        <v>3019046.7460000003</v>
      </c>
      <c r="CS31">
        <v>2804435.5638999995</v>
      </c>
      <c r="CT31">
        <v>3230409.503</v>
      </c>
      <c r="CU31">
        <v>3533961.1210000007</v>
      </c>
      <c r="CV31">
        <v>3262420.62</v>
      </c>
      <c r="CW31">
        <v>3041781.4129999997</v>
      </c>
      <c r="CX31">
        <v>3273395.2419999996</v>
      </c>
      <c r="CY31">
        <v>1800510.9040000001</v>
      </c>
      <c r="CZ31">
        <v>1942915.3160000001</v>
      </c>
      <c r="DA31">
        <v>1071996.2</v>
      </c>
      <c r="DB31">
        <v>704960.13800000004</v>
      </c>
      <c r="DC31">
        <v>95827064.083529964</v>
      </c>
    </row>
    <row r="32" spans="2:107">
      <c r="B32">
        <v>2047</v>
      </c>
      <c r="C32" s="523">
        <v>97782.14</v>
      </c>
      <c r="D32" s="523">
        <v>30867.2539</v>
      </c>
      <c r="E32" s="523">
        <v>763677.25</v>
      </c>
      <c r="F32" s="523">
        <v>0</v>
      </c>
      <c r="G32" s="523">
        <v>0</v>
      </c>
      <c r="H32" s="523">
        <v>92164.875</v>
      </c>
      <c r="I32" s="523">
        <v>190654.15599999999</v>
      </c>
      <c r="J32" s="523">
        <v>11071.03</v>
      </c>
      <c r="K32" s="523">
        <v>11653.882799999999</v>
      </c>
      <c r="L32" s="523">
        <v>245283.359</v>
      </c>
      <c r="M32" s="523">
        <v>37089.25</v>
      </c>
      <c r="N32" s="523">
        <v>33515.9375</v>
      </c>
      <c r="O32" s="523">
        <v>33244.097699999998</v>
      </c>
      <c r="P32" s="523">
        <v>32965.019999999997</v>
      </c>
      <c r="Q32" s="523">
        <v>652095.69999999995</v>
      </c>
      <c r="R32" s="523">
        <v>411232.3</v>
      </c>
      <c r="S32" s="523">
        <v>246960.516</v>
      </c>
      <c r="T32" s="523">
        <v>12025.081099999999</v>
      </c>
      <c r="U32" s="523">
        <v>8483.4359999999997</v>
      </c>
      <c r="V32" s="454"/>
      <c r="W32" s="454"/>
      <c r="X32" s="530">
        <v>102.32215286896522</v>
      </c>
      <c r="Z32" s="523">
        <v>10005279.076934559</v>
      </c>
      <c r="AA32" s="523">
        <v>3158403.8722009626</v>
      </c>
      <c r="AB32" s="523">
        <v>78141100.317050964</v>
      </c>
      <c r="AC32" s="523">
        <v>10005279.076934559</v>
      </c>
      <c r="AD32" s="523">
        <v>3158403.8722009626</v>
      </c>
      <c r="AE32" s="523">
        <v>78141100.317050964</v>
      </c>
      <c r="AF32" s="523">
        <v>0</v>
      </c>
      <c r="AG32" s="523">
        <v>0</v>
      </c>
      <c r="AH32" s="523">
        <v>9430508.4288990702</v>
      </c>
      <c r="AI32" s="523">
        <v>19508143.695335541</v>
      </c>
      <c r="AJ32" s="523">
        <v>1132811.6240769001</v>
      </c>
      <c r="AK32" s="523">
        <v>1192450.3773786044</v>
      </c>
      <c r="AL32" s="523">
        <v>25097921.355811276</v>
      </c>
      <c r="AM32" s="523">
        <v>3795051.9082952682</v>
      </c>
      <c r="AN32" s="523">
        <v>3429422.8804216841</v>
      </c>
      <c r="AO32" s="523">
        <v>3401607.6468502148</v>
      </c>
      <c r="AP32" s="523">
        <v>3373051.8157684957</v>
      </c>
      <c r="AQ32" s="523">
        <v>66723835.900594875</v>
      </c>
      <c r="AR32" s="523">
        <v>42078174.265256166</v>
      </c>
      <c r="AS32" s="523">
        <v>25269531.670750532</v>
      </c>
      <c r="AT32" s="523">
        <v>1230432.1865759043</v>
      </c>
      <c r="AU32" s="523">
        <v>868043.43524608284</v>
      </c>
      <c r="AW32" s="62">
        <v>0</v>
      </c>
      <c r="AX32" s="62">
        <v>0</v>
      </c>
      <c r="AY32" s="62">
        <v>1092.5056103914585</v>
      </c>
      <c r="AZ32" s="62">
        <v>1384.3417325670976</v>
      </c>
      <c r="BA32" s="62">
        <v>294.38971519669963</v>
      </c>
      <c r="BB32" s="62">
        <v>309.88835170961653</v>
      </c>
      <c r="BC32" s="62">
        <v>3612.7212515576684</v>
      </c>
      <c r="BD32" s="62">
        <v>701.74776410785284</v>
      </c>
      <c r="BE32" s="62">
        <v>634.13884623182025</v>
      </c>
      <c r="BF32" s="62">
        <v>1189.3733030944807</v>
      </c>
      <c r="BG32" s="62">
        <v>1179.3887467722013</v>
      </c>
      <c r="BH32" s="62">
        <v>4277.1689679868514</v>
      </c>
      <c r="BI32" s="62">
        <v>2577.0562386854585</v>
      </c>
      <c r="BJ32" s="62">
        <v>3950.8335945513654</v>
      </c>
      <c r="BK32" s="62">
        <v>319.75888424529734</v>
      </c>
      <c r="BL32" s="62">
        <v>225.58301331758909</v>
      </c>
      <c r="BN32" s="997" t="s">
        <v>8544</v>
      </c>
      <c r="BO32" s="997" t="s">
        <v>3556</v>
      </c>
      <c r="BP32" s="997">
        <v>2022</v>
      </c>
      <c r="BQ32" s="997">
        <v>1</v>
      </c>
      <c r="BR32" s="997" t="s">
        <v>8545</v>
      </c>
      <c r="BS32" s="997">
        <v>18989</v>
      </c>
      <c r="BT32" s="997" t="s">
        <v>855</v>
      </c>
      <c r="BU32" s="997" t="s">
        <v>3325</v>
      </c>
      <c r="BV32" s="997">
        <v>149576.109</v>
      </c>
      <c r="BW32" s="997">
        <v>0</v>
      </c>
      <c r="BX32" s="997">
        <v>143</v>
      </c>
    </row>
    <row r="33" spans="1:76">
      <c r="B33" s="257">
        <v>2048</v>
      </c>
      <c r="C33" s="538">
        <v>97782.14</v>
      </c>
      <c r="D33" s="538">
        <v>30867.2539</v>
      </c>
      <c r="E33" s="538">
        <v>763677.25</v>
      </c>
      <c r="F33" s="408"/>
      <c r="G33" s="408"/>
      <c r="H33" s="547">
        <v>101461.33289313137</v>
      </c>
      <c r="I33" s="547">
        <v>209885</v>
      </c>
      <c r="J33" s="547">
        <v>5308.79</v>
      </c>
      <c r="K33" s="547">
        <v>6363.0815400000001</v>
      </c>
      <c r="L33" s="547">
        <v>215731.891</v>
      </c>
      <c r="M33" s="547">
        <v>11828.791999999999</v>
      </c>
      <c r="N33" s="547">
        <v>11022.6162</v>
      </c>
      <c r="O33" s="547">
        <v>15430.6533</v>
      </c>
      <c r="P33" s="547">
        <v>16167.2871</v>
      </c>
      <c r="Q33" s="547">
        <v>521638.7</v>
      </c>
      <c r="R33" s="547">
        <v>442581.2</v>
      </c>
      <c r="S33" s="547">
        <v>271870.85237554432</v>
      </c>
      <c r="T33" s="547">
        <v>7214.5625</v>
      </c>
      <c r="U33" s="547">
        <v>3076.2336399999999</v>
      </c>
      <c r="V33" s="454"/>
      <c r="W33" s="454"/>
      <c r="X33" s="530">
        <v>104.59597848827556</v>
      </c>
      <c r="Z33" s="523">
        <v>10227618.611977549</v>
      </c>
      <c r="AA33" s="523">
        <v>3228590.62491654</v>
      </c>
      <c r="AB33" s="523">
        <v>79877569.212985441</v>
      </c>
      <c r="AC33" s="523">
        <v>10227618.611977549</v>
      </c>
      <c r="AD33" s="523">
        <v>3228590.62491654</v>
      </c>
      <c r="AE33" s="523">
        <v>79877569.212985441</v>
      </c>
      <c r="AF33" s="523"/>
      <c r="AG33" s="523"/>
      <c r="AH33" s="523"/>
      <c r="AI33" s="523"/>
      <c r="AJ33" s="523"/>
      <c r="AK33" s="523"/>
      <c r="AL33" s="523"/>
      <c r="AM33" s="523"/>
      <c r="AN33" s="523"/>
      <c r="AO33" s="523"/>
      <c r="AP33" s="523"/>
      <c r="AQ33" s="523"/>
      <c r="AR33" s="523"/>
      <c r="AS33" s="523"/>
      <c r="AT33" s="523"/>
      <c r="AU33" s="523"/>
      <c r="BN33" s="997" t="s">
        <v>8544</v>
      </c>
      <c r="BO33" s="997" t="s">
        <v>3556</v>
      </c>
      <c r="BP33" s="997">
        <v>2022</v>
      </c>
      <c r="BQ33" s="997">
        <v>1</v>
      </c>
      <c r="BR33" s="997" t="s">
        <v>8545</v>
      </c>
      <c r="BS33" s="997">
        <v>8131</v>
      </c>
      <c r="BT33" s="997" t="s">
        <v>865</v>
      </c>
      <c r="BU33" s="997" t="s">
        <v>3325</v>
      </c>
      <c r="BV33" s="997">
        <v>24099.603500000001</v>
      </c>
      <c r="BW33" s="997">
        <v>0</v>
      </c>
      <c r="BX33" s="997">
        <v>143</v>
      </c>
    </row>
    <row r="34" spans="1:76">
      <c r="B34" s="257">
        <v>2049</v>
      </c>
      <c r="C34" s="538">
        <v>97782.14</v>
      </c>
      <c r="D34" s="538">
        <v>30867.2539</v>
      </c>
      <c r="E34" s="538">
        <v>763677.25</v>
      </c>
      <c r="F34" s="408"/>
      <c r="G34" s="408"/>
      <c r="H34" s="547">
        <v>101461.33289313137</v>
      </c>
      <c r="I34" s="547">
        <v>209885</v>
      </c>
      <c r="J34" s="547">
        <v>5308.79</v>
      </c>
      <c r="K34" s="547">
        <v>6363.0815400000001</v>
      </c>
      <c r="L34" s="547">
        <v>215731.891</v>
      </c>
      <c r="M34" s="547">
        <v>11828.791999999999</v>
      </c>
      <c r="N34" s="547">
        <v>11022.6162</v>
      </c>
      <c r="O34" s="547">
        <v>15430.6533</v>
      </c>
      <c r="P34" s="547">
        <v>16167.2871</v>
      </c>
      <c r="Q34" s="547">
        <v>521638.7</v>
      </c>
      <c r="R34" s="547">
        <v>442581.2</v>
      </c>
      <c r="S34" s="547">
        <v>271870.85237554432</v>
      </c>
      <c r="T34" s="547">
        <v>7214.5625</v>
      </c>
      <c r="U34" s="547">
        <v>3076.2336399999999</v>
      </c>
      <c r="V34" s="454"/>
      <c r="W34" s="454"/>
      <c r="X34" s="530">
        <v>105.73289129793072</v>
      </c>
      <c r="Z34" s="523">
        <v>10338788.379499044</v>
      </c>
      <c r="AA34" s="523">
        <v>3263684.0012743282</v>
      </c>
      <c r="AB34" s="523">
        <v>80745803.660952657</v>
      </c>
      <c r="AC34" s="523">
        <v>10338788.379499044</v>
      </c>
      <c r="AD34" s="523">
        <v>3263684.0012743282</v>
      </c>
      <c r="AE34" s="523">
        <v>80745803.660952657</v>
      </c>
      <c r="AF34" s="523"/>
      <c r="AG34" s="523"/>
      <c r="AH34" s="523"/>
      <c r="AI34" s="523"/>
      <c r="AJ34" s="523"/>
      <c r="AK34" s="523"/>
      <c r="AL34" s="523"/>
      <c r="AM34" s="523"/>
      <c r="AN34" s="523"/>
      <c r="AO34" s="523"/>
      <c r="AP34" s="523"/>
      <c r="AQ34" s="523"/>
      <c r="AR34" s="523"/>
      <c r="AS34" s="523"/>
      <c r="AT34" s="523"/>
      <c r="AU34" s="523"/>
      <c r="BN34" s="997" t="s">
        <v>8544</v>
      </c>
      <c r="BO34" s="997" t="s">
        <v>3556</v>
      </c>
      <c r="BP34" s="997">
        <v>2022</v>
      </c>
      <c r="BQ34" s="997">
        <v>1</v>
      </c>
      <c r="BR34" s="997" t="s">
        <v>8545</v>
      </c>
      <c r="BS34" s="997">
        <v>8132</v>
      </c>
      <c r="BT34" s="997" t="s">
        <v>875</v>
      </c>
      <c r="BU34" s="997" t="s">
        <v>3325</v>
      </c>
      <c r="BV34" s="997">
        <v>23221.877</v>
      </c>
      <c r="BW34" s="997">
        <v>0</v>
      </c>
      <c r="BX34" s="997">
        <v>143</v>
      </c>
    </row>
    <row r="35" spans="1:76">
      <c r="B35" s="257">
        <v>2050</v>
      </c>
      <c r="C35" s="538">
        <v>97782.14</v>
      </c>
      <c r="D35" s="538">
        <v>30867.2539</v>
      </c>
      <c r="E35" s="538">
        <v>763677.25</v>
      </c>
      <c r="F35" s="408"/>
      <c r="G35" s="408"/>
      <c r="H35" s="547">
        <v>101461.33289313137</v>
      </c>
      <c r="I35" s="547">
        <v>209885</v>
      </c>
      <c r="J35" s="547">
        <v>5308.79</v>
      </c>
      <c r="K35" s="547">
        <v>6363.0815400000001</v>
      </c>
      <c r="L35" s="547">
        <v>215731.891</v>
      </c>
      <c r="M35" s="547">
        <v>11828.791999999999</v>
      </c>
      <c r="N35" s="547">
        <v>11022.6162</v>
      </c>
      <c r="O35" s="547">
        <v>15430.6533</v>
      </c>
      <c r="P35" s="547">
        <v>16167.2871</v>
      </c>
      <c r="Q35" s="547">
        <v>521638.7</v>
      </c>
      <c r="R35" s="547">
        <v>442581.2</v>
      </c>
      <c r="S35" s="547">
        <v>271870.85237554432</v>
      </c>
      <c r="T35" s="547">
        <v>7214.5625</v>
      </c>
      <c r="U35" s="547">
        <v>3076.2336399999999</v>
      </c>
      <c r="V35" s="454"/>
      <c r="W35" s="454"/>
      <c r="X35" s="530">
        <v>106.86980410758589</v>
      </c>
      <c r="Z35" s="523">
        <v>10449958.147020539</v>
      </c>
      <c r="AA35" s="523">
        <v>3298777.3776321164</v>
      </c>
      <c r="AB35" s="523">
        <v>81614038.108919904</v>
      </c>
      <c r="AC35" s="523">
        <v>10449958.147020539</v>
      </c>
      <c r="AD35" s="523">
        <v>3298777.3776321164</v>
      </c>
      <c r="AE35" s="523">
        <v>81614038.108919904</v>
      </c>
      <c r="AF35" s="523"/>
      <c r="AG35" s="523"/>
      <c r="AH35" s="523"/>
      <c r="AI35" s="523"/>
      <c r="AJ35" s="523"/>
      <c r="AK35" s="523"/>
      <c r="AL35" s="523"/>
      <c r="AM35" s="523"/>
      <c r="AN35" s="523"/>
      <c r="AO35" s="523"/>
      <c r="AP35" s="523"/>
      <c r="AQ35" s="523"/>
      <c r="AR35" s="523"/>
      <c r="AS35" s="523"/>
      <c r="AT35" s="523"/>
      <c r="AU35" s="523"/>
      <c r="BN35" s="997" t="s">
        <v>8544</v>
      </c>
      <c r="BO35" s="997" t="s">
        <v>3556</v>
      </c>
      <c r="BP35" s="997">
        <v>2022</v>
      </c>
      <c r="BQ35" s="997">
        <v>1</v>
      </c>
      <c r="BR35" s="997" t="s">
        <v>8545</v>
      </c>
      <c r="BS35" s="997">
        <v>22891</v>
      </c>
      <c r="BT35" s="997" t="s">
        <v>2123</v>
      </c>
      <c r="BU35" s="997" t="s">
        <v>3325</v>
      </c>
      <c r="BV35" s="997">
        <v>295159.03100000002</v>
      </c>
      <c r="BW35" s="997">
        <v>0</v>
      </c>
      <c r="BX35" s="997">
        <v>143</v>
      </c>
    </row>
    <row r="36" spans="1:76">
      <c r="B36" s="257">
        <v>2051</v>
      </c>
      <c r="C36" s="538">
        <v>97782.14</v>
      </c>
      <c r="D36" s="538">
        <v>30867.2539</v>
      </c>
      <c r="E36" s="538">
        <v>763677.25</v>
      </c>
      <c r="F36" s="408"/>
      <c r="G36" s="408"/>
      <c r="H36" s="547">
        <v>101461.33289313137</v>
      </c>
      <c r="I36" s="547">
        <v>209885</v>
      </c>
      <c r="J36" s="547">
        <v>5308.79</v>
      </c>
      <c r="K36" s="547">
        <v>6363.0815400000001</v>
      </c>
      <c r="L36" s="547">
        <v>215731.891</v>
      </c>
      <c r="M36" s="547">
        <v>11828.791999999999</v>
      </c>
      <c r="N36" s="547">
        <v>11022.6162</v>
      </c>
      <c r="O36" s="547">
        <v>15430.6533</v>
      </c>
      <c r="P36" s="547">
        <v>16167.2871</v>
      </c>
      <c r="Q36" s="547">
        <v>521638.7</v>
      </c>
      <c r="R36" s="547">
        <v>442581.2</v>
      </c>
      <c r="S36" s="547">
        <v>271870.85237554432</v>
      </c>
      <c r="T36" s="547">
        <v>7214.5625</v>
      </c>
      <c r="U36" s="547">
        <v>3076.2336399999999</v>
      </c>
      <c r="V36" s="454"/>
      <c r="W36" s="454"/>
      <c r="X36" s="530">
        <v>108.00671691724112</v>
      </c>
      <c r="Z36" s="523">
        <v>10561127.91454204</v>
      </c>
      <c r="AA36" s="523">
        <v>3333870.753989907</v>
      </c>
      <c r="AB36" s="523">
        <v>82482272.55688718</v>
      </c>
      <c r="AC36" s="523">
        <v>10561127.91454204</v>
      </c>
      <c r="AD36" s="523">
        <v>3333870.753989907</v>
      </c>
      <c r="AE36" s="523">
        <v>82482272.55688718</v>
      </c>
      <c r="AF36" s="523"/>
      <c r="AG36" s="523"/>
      <c r="AH36" s="523"/>
      <c r="AI36" s="523"/>
      <c r="AJ36" s="539"/>
      <c r="AK36" s="523"/>
      <c r="AL36" s="523"/>
      <c r="AM36" s="523"/>
      <c r="AN36" s="523"/>
      <c r="AO36" s="523"/>
      <c r="AP36" s="523"/>
      <c r="AQ36" s="523"/>
      <c r="AR36" s="523"/>
      <c r="AS36" s="523"/>
      <c r="AT36" s="523"/>
      <c r="AU36" s="523"/>
      <c r="AW36">
        <v>0</v>
      </c>
      <c r="AX36">
        <v>0</v>
      </c>
      <c r="AY36">
        <v>3542.1012480265003</v>
      </c>
      <c r="AZ36">
        <v>1522.9845018252713</v>
      </c>
      <c r="BA36">
        <v>140.372567561366</v>
      </c>
      <c r="BB36">
        <v>168.24965639479632</v>
      </c>
      <c r="BC36">
        <v>3164.9443922790665</v>
      </c>
      <c r="BD36">
        <v>224.46163390252346</v>
      </c>
      <c r="BE36">
        <v>209.1637457258885</v>
      </c>
      <c r="BF36">
        <v>564.04573403124925</v>
      </c>
      <c r="BG36">
        <v>590.97234202089464</v>
      </c>
      <c r="BH36">
        <v>3425.3364735890814</v>
      </c>
      <c r="BI36">
        <v>2807.1373687493792</v>
      </c>
      <c r="BJ36" s="454">
        <v>3152.4789865242615</v>
      </c>
      <c r="BK36" s="454">
        <v>190.76412175975082</v>
      </c>
      <c r="BL36">
        <v>81.340345816174093</v>
      </c>
      <c r="BN36" s="997" t="s">
        <v>8544</v>
      </c>
      <c r="BO36" s="997" t="s">
        <v>3556</v>
      </c>
      <c r="BP36" s="997">
        <v>2022</v>
      </c>
      <c r="BQ36" s="997">
        <v>1</v>
      </c>
      <c r="BR36" s="997" t="s">
        <v>8545</v>
      </c>
      <c r="BS36" s="997">
        <v>8134</v>
      </c>
      <c r="BT36" s="997" t="s">
        <v>884</v>
      </c>
      <c r="BU36" s="997" t="s">
        <v>3325</v>
      </c>
      <c r="BV36" s="997">
        <v>100530.508</v>
      </c>
      <c r="BW36" s="997">
        <v>0</v>
      </c>
      <c r="BX36" s="997">
        <v>144</v>
      </c>
    </row>
    <row r="37" spans="1:76">
      <c r="B37" s="257">
        <v>2052</v>
      </c>
      <c r="C37" s="538">
        <v>97782.14</v>
      </c>
      <c r="D37" s="538">
        <v>30867.2539</v>
      </c>
      <c r="E37" s="538">
        <v>763677.25</v>
      </c>
      <c r="F37" s="179"/>
      <c r="G37" s="179"/>
      <c r="H37" s="547">
        <v>101461.33289313137</v>
      </c>
      <c r="I37" s="547">
        <v>209885</v>
      </c>
      <c r="J37" s="547">
        <v>5308.79</v>
      </c>
      <c r="K37" s="547">
        <v>6363.0815400000001</v>
      </c>
      <c r="L37" s="547">
        <v>215731.891</v>
      </c>
      <c r="M37" s="547">
        <v>11828.791999999999</v>
      </c>
      <c r="N37" s="547">
        <v>11022.6162</v>
      </c>
      <c r="O37" s="547">
        <v>15430.6533</v>
      </c>
      <c r="P37" s="547">
        <v>16167.2871</v>
      </c>
      <c r="Q37" s="547">
        <v>521638.7</v>
      </c>
      <c r="R37" s="547">
        <v>442581.2</v>
      </c>
      <c r="S37" s="547">
        <v>271870.85237554432</v>
      </c>
      <c r="T37" s="547">
        <v>7214.5625</v>
      </c>
      <c r="U37" s="547">
        <v>3076.2336399999999</v>
      </c>
      <c r="V37" s="454"/>
      <c r="W37" s="454"/>
      <c r="X37" s="530">
        <v>108.00671691724112</v>
      </c>
      <c r="AC37" s="523">
        <v>10561127.91454204</v>
      </c>
      <c r="AD37" s="523">
        <v>3333870.753989907</v>
      </c>
      <c r="AE37" s="523">
        <v>82482272.55688718</v>
      </c>
      <c r="BN37" s="997" t="s">
        <v>8544</v>
      </c>
      <c r="BO37" s="997" t="s">
        <v>3556</v>
      </c>
      <c r="BP37" s="997">
        <v>2022</v>
      </c>
      <c r="BQ37" s="997">
        <v>1</v>
      </c>
      <c r="BR37" s="997" t="s">
        <v>8545</v>
      </c>
      <c r="BS37" s="997">
        <v>8135</v>
      </c>
      <c r="BT37" s="997" t="s">
        <v>890</v>
      </c>
      <c r="BU37" s="997" t="s">
        <v>3325</v>
      </c>
      <c r="BV37" s="997">
        <v>104220.789</v>
      </c>
      <c r="BW37" s="997">
        <v>0</v>
      </c>
      <c r="BX37" s="997">
        <v>144</v>
      </c>
    </row>
    <row r="38" spans="1:76">
      <c r="B38" s="257">
        <v>2053</v>
      </c>
      <c r="C38" s="538">
        <v>97782.14</v>
      </c>
      <c r="D38" s="538">
        <v>30867.2539</v>
      </c>
      <c r="E38" s="538">
        <v>763677.25</v>
      </c>
      <c r="F38" s="454"/>
      <c r="G38" s="454"/>
      <c r="H38" s="547">
        <v>101461.33289313137</v>
      </c>
      <c r="I38" s="547">
        <v>209885</v>
      </c>
      <c r="J38" s="547">
        <v>5308.79</v>
      </c>
      <c r="K38" s="547">
        <v>6363.0815400000001</v>
      </c>
      <c r="L38" s="547">
        <v>215731.891</v>
      </c>
      <c r="M38" s="547">
        <v>11828.791999999999</v>
      </c>
      <c r="N38" s="547">
        <v>11022.6162</v>
      </c>
      <c r="O38" s="547">
        <v>15430.6533</v>
      </c>
      <c r="P38" s="547">
        <v>16167.2871</v>
      </c>
      <c r="Q38" s="547">
        <v>521638.7</v>
      </c>
      <c r="R38" s="547">
        <v>442581.2</v>
      </c>
      <c r="S38" s="547">
        <v>271870.85237554432</v>
      </c>
      <c r="T38" s="547">
        <v>7214.5625</v>
      </c>
      <c r="U38" s="547">
        <v>3076.2336399999999</v>
      </c>
      <c r="V38" s="454"/>
      <c r="W38" s="454"/>
      <c r="X38" s="530">
        <v>108.00671691724112</v>
      </c>
      <c r="AC38" s="523">
        <v>10561127.91454204</v>
      </c>
      <c r="AD38" s="523">
        <v>3333870.753989907</v>
      </c>
      <c r="AE38" s="523">
        <v>82482272.55688718</v>
      </c>
      <c r="BN38" s="997" t="s">
        <v>8544</v>
      </c>
      <c r="BO38" s="997" t="s">
        <v>3556</v>
      </c>
      <c r="BP38" s="997">
        <v>2022</v>
      </c>
      <c r="BQ38" s="997">
        <v>1</v>
      </c>
      <c r="BR38" s="997" t="s">
        <v>8545</v>
      </c>
      <c r="BS38" s="997" t="s">
        <v>892</v>
      </c>
      <c r="BT38" s="997" t="s">
        <v>893</v>
      </c>
      <c r="BU38" s="997" t="s">
        <v>3325</v>
      </c>
      <c r="BV38" s="997">
        <v>77559.445300000007</v>
      </c>
      <c r="BW38" s="997">
        <v>0</v>
      </c>
      <c r="BX38" s="997">
        <v>143</v>
      </c>
    </row>
    <row r="39" spans="1:76">
      <c r="B39" s="257">
        <v>2054</v>
      </c>
      <c r="C39" s="538">
        <v>97782.14</v>
      </c>
      <c r="D39" s="538">
        <v>30867.2539</v>
      </c>
      <c r="E39" s="538">
        <v>763677.25</v>
      </c>
      <c r="F39" s="454"/>
      <c r="G39" s="454"/>
      <c r="H39" s="547">
        <v>101461.33289313137</v>
      </c>
      <c r="I39" s="547">
        <v>209885</v>
      </c>
      <c r="J39" s="547">
        <v>5308.79</v>
      </c>
      <c r="K39" s="547">
        <v>6363.0815400000001</v>
      </c>
      <c r="L39" s="547">
        <v>215731.891</v>
      </c>
      <c r="M39" s="547">
        <v>11828.791999999999</v>
      </c>
      <c r="N39" s="547">
        <v>11022.6162</v>
      </c>
      <c r="O39" s="547">
        <v>15430.6533</v>
      </c>
      <c r="P39" s="547">
        <v>16167.2871</v>
      </c>
      <c r="Q39" s="547">
        <v>521638.7</v>
      </c>
      <c r="R39" s="547">
        <v>442581.2</v>
      </c>
      <c r="S39" s="547">
        <v>271870.85237554432</v>
      </c>
      <c r="T39" s="547">
        <v>7214.5625</v>
      </c>
      <c r="U39" s="547">
        <v>3076.2336399999999</v>
      </c>
      <c r="V39" s="454"/>
      <c r="W39" s="454"/>
      <c r="X39" s="530">
        <v>108.00671691724112</v>
      </c>
      <c r="AC39" s="523">
        <v>10561127.91454204</v>
      </c>
      <c r="AD39" s="523">
        <v>3333870.753989907</v>
      </c>
      <c r="AE39" s="523">
        <v>82482272.55688718</v>
      </c>
      <c r="BN39" s="997" t="s">
        <v>8544</v>
      </c>
      <c r="BO39" s="997" t="s">
        <v>3556</v>
      </c>
      <c r="BP39" s="997">
        <v>2022</v>
      </c>
      <c r="BQ39" s="997">
        <v>1</v>
      </c>
      <c r="BR39" s="997" t="s">
        <v>8545</v>
      </c>
      <c r="BS39" s="997" t="s">
        <v>898</v>
      </c>
      <c r="BT39" s="997" t="s">
        <v>899</v>
      </c>
      <c r="BU39" s="997" t="s">
        <v>3325</v>
      </c>
      <c r="BV39" s="997">
        <v>81812.100000000006</v>
      </c>
      <c r="BW39" s="997">
        <v>0</v>
      </c>
      <c r="BX39" s="997">
        <v>143</v>
      </c>
    </row>
    <row r="40" spans="1:76">
      <c r="B40" s="257">
        <v>2055</v>
      </c>
      <c r="C40" s="538">
        <v>97782.14</v>
      </c>
      <c r="D40" s="538">
        <v>30867.2539</v>
      </c>
      <c r="E40" s="538">
        <v>763677.25</v>
      </c>
      <c r="F40" s="454"/>
      <c r="G40" s="454"/>
      <c r="H40" s="547">
        <v>101461.33289313137</v>
      </c>
      <c r="I40" s="547">
        <v>209885</v>
      </c>
      <c r="J40" s="547">
        <v>5308.79</v>
      </c>
      <c r="K40" s="547">
        <v>6363.0815400000001</v>
      </c>
      <c r="L40" s="547">
        <v>215731.891</v>
      </c>
      <c r="M40" s="547">
        <v>11828.791999999999</v>
      </c>
      <c r="N40" s="547">
        <v>11022.6162</v>
      </c>
      <c r="O40" s="547">
        <v>15430.6533</v>
      </c>
      <c r="P40" s="547">
        <v>16167.2871</v>
      </c>
      <c r="Q40" s="547">
        <v>521638.7</v>
      </c>
      <c r="R40" s="547">
        <v>442581.2</v>
      </c>
      <c r="S40" s="547">
        <v>271870.85237554432</v>
      </c>
      <c r="T40" s="547">
        <v>7214.5625</v>
      </c>
      <c r="U40" s="547">
        <v>3076.2336399999999</v>
      </c>
      <c r="V40" s="454"/>
      <c r="W40" s="454"/>
      <c r="X40" s="530">
        <v>108.00671691724099</v>
      </c>
      <c r="Y40" t="s">
        <v>3558</v>
      </c>
      <c r="Z40" s="165">
        <v>157767829.58492437</v>
      </c>
      <c r="AA40" s="165">
        <v>31117931.982421178</v>
      </c>
      <c r="AB40" s="165">
        <v>778047831.91877544</v>
      </c>
      <c r="AC40" s="165">
        <v>188358240.91224432</v>
      </c>
      <c r="AD40" s="165">
        <v>38258994.44962544</v>
      </c>
      <c r="AE40" s="165">
        <v>955822379.99201822</v>
      </c>
      <c r="BN40" s="997" t="s">
        <v>8544</v>
      </c>
      <c r="BO40" s="997" t="s">
        <v>3556</v>
      </c>
      <c r="BP40" s="997">
        <v>2022</v>
      </c>
      <c r="BQ40" s="997">
        <v>1</v>
      </c>
      <c r="BR40" s="997" t="s">
        <v>8545</v>
      </c>
      <c r="BS40" s="997">
        <v>18998</v>
      </c>
      <c r="BT40" s="997" t="s">
        <v>2124</v>
      </c>
      <c r="BU40" s="997" t="s">
        <v>3325</v>
      </c>
      <c r="BV40" s="997">
        <v>837749.9</v>
      </c>
      <c r="BW40" s="997">
        <v>0</v>
      </c>
      <c r="BX40" s="997">
        <v>143</v>
      </c>
    </row>
    <row r="41" spans="1:76">
      <c r="B41" s="257">
        <v>2056</v>
      </c>
      <c r="C41" s="538">
        <v>97782.14</v>
      </c>
      <c r="D41" s="538">
        <v>30867.2539</v>
      </c>
      <c r="E41" s="538">
        <v>763677.25</v>
      </c>
      <c r="F41" s="454"/>
      <c r="G41" s="454"/>
      <c r="H41" s="547">
        <v>101461.33289313137</v>
      </c>
      <c r="I41" s="547">
        <v>209885</v>
      </c>
      <c r="J41" s="547">
        <v>5308.79</v>
      </c>
      <c r="K41" s="547">
        <v>6363.0815400000001</v>
      </c>
      <c r="L41" s="547">
        <v>215731.891</v>
      </c>
      <c r="M41" s="547">
        <v>11828.791999999999</v>
      </c>
      <c r="N41" s="547">
        <v>11022.6162</v>
      </c>
      <c r="O41" s="547">
        <v>15430.6533</v>
      </c>
      <c r="P41" s="547">
        <v>16167.2871</v>
      </c>
      <c r="Q41" s="547">
        <v>521638.7</v>
      </c>
      <c r="R41" s="547">
        <v>442581.2</v>
      </c>
      <c r="S41" s="547">
        <v>271870.85237554432</v>
      </c>
      <c r="T41" s="547">
        <v>7214.5625</v>
      </c>
      <c r="U41" s="547">
        <v>3076.2336399999999</v>
      </c>
      <c r="V41" s="454"/>
      <c r="W41" s="454"/>
      <c r="X41" s="530">
        <v>108.00671691724099</v>
      </c>
      <c r="Y41" t="s">
        <v>3617</v>
      </c>
      <c r="Z41" s="165">
        <v>9458956.1420784425</v>
      </c>
      <c r="AA41" s="165">
        <v>1865672.8347489939</v>
      </c>
      <c r="AB41" s="165">
        <v>46647788.322380282</v>
      </c>
      <c r="AC41" s="165">
        <v>11293001.523031749</v>
      </c>
      <c r="AD41" s="165">
        <v>2293814.5976346135</v>
      </c>
      <c r="AE41" s="165">
        <v>57306245.485838033</v>
      </c>
      <c r="BN41" s="997" t="s">
        <v>8544</v>
      </c>
      <c r="BO41" s="997" t="s">
        <v>3556</v>
      </c>
      <c r="BP41" s="997">
        <v>2022</v>
      </c>
      <c r="BQ41" s="997">
        <v>1</v>
      </c>
      <c r="BR41" s="997" t="s">
        <v>8545</v>
      </c>
      <c r="BS41" s="997">
        <v>19000</v>
      </c>
      <c r="BT41" s="997" t="s">
        <v>2125</v>
      </c>
      <c r="BU41" s="997" t="s">
        <v>3325</v>
      </c>
      <c r="BV41" s="997">
        <v>468015.3</v>
      </c>
      <c r="BW41" s="997">
        <v>0</v>
      </c>
      <c r="BX41" s="997">
        <v>143</v>
      </c>
    </row>
    <row r="42" spans="1:76">
      <c r="B42" s="257">
        <v>2057</v>
      </c>
      <c r="C42" s="538">
        <v>97782.14</v>
      </c>
      <c r="D42" s="538">
        <v>30867.2539</v>
      </c>
      <c r="E42" s="538">
        <v>763677.25</v>
      </c>
      <c r="F42" s="454"/>
      <c r="G42" s="454"/>
      <c r="H42" s="547">
        <v>101461.33289313137</v>
      </c>
      <c r="I42" s="547">
        <v>209885</v>
      </c>
      <c r="J42" s="547">
        <v>5308.79</v>
      </c>
      <c r="K42" s="547">
        <v>6363.0815400000001</v>
      </c>
      <c r="L42" s="547">
        <v>215731.891</v>
      </c>
      <c r="M42" s="547">
        <v>11828.791999999999</v>
      </c>
      <c r="N42" s="547">
        <v>11022.6162</v>
      </c>
      <c r="O42" s="547">
        <v>15430.6533</v>
      </c>
      <c r="P42" s="547">
        <v>16167.2871</v>
      </c>
      <c r="Q42" s="547">
        <v>521638.7</v>
      </c>
      <c r="R42" s="547">
        <v>442581.2</v>
      </c>
      <c r="S42" s="547">
        <v>271870.85237554432</v>
      </c>
      <c r="T42" s="547">
        <v>7214.5625</v>
      </c>
      <c r="U42" s="547">
        <v>3076.2336399999999</v>
      </c>
      <c r="V42" s="454"/>
      <c r="W42" s="454"/>
      <c r="X42" s="530">
        <v>108.00671691724099</v>
      </c>
      <c r="Y42" t="s">
        <v>69</v>
      </c>
      <c r="Z42" s="743">
        <v>236.941421875</v>
      </c>
      <c r="AA42" s="735">
        <v>18.248976562500001</v>
      </c>
      <c r="AB42" s="743">
        <v>367.16546875</v>
      </c>
      <c r="AC42" s="743">
        <v>236.941421875</v>
      </c>
      <c r="AD42" s="735">
        <v>18.248976562500001</v>
      </c>
      <c r="AE42" s="743">
        <v>367.16546875</v>
      </c>
      <c r="AF42" s="441">
        <v>185</v>
      </c>
      <c r="AG42" s="441">
        <v>185</v>
      </c>
      <c r="AH42" s="441">
        <v>166</v>
      </c>
      <c r="AI42" s="441">
        <v>271</v>
      </c>
      <c r="AJ42" s="441">
        <v>74</v>
      </c>
      <c r="AK42" s="441">
        <v>74</v>
      </c>
      <c r="AL42" s="441">
        <v>133.59800000000001</v>
      </c>
      <c r="AM42" s="441">
        <v>104</v>
      </c>
      <c r="AN42" s="441">
        <v>104</v>
      </c>
      <c r="AO42" s="441">
        <v>55</v>
      </c>
      <c r="AP42" s="441">
        <v>55</v>
      </c>
      <c r="AQ42" s="441">
        <v>300</v>
      </c>
      <c r="AR42" s="441">
        <v>314</v>
      </c>
      <c r="AS42" s="441">
        <v>123</v>
      </c>
      <c r="AT42" s="441">
        <v>74</v>
      </c>
      <c r="AU42" s="441">
        <v>74</v>
      </c>
      <c r="BN42" s="997" t="s">
        <v>8544</v>
      </c>
      <c r="BO42" s="997" t="s">
        <v>3556</v>
      </c>
      <c r="BP42" s="997">
        <v>2022</v>
      </c>
      <c r="BQ42" s="997">
        <v>1</v>
      </c>
      <c r="BR42" s="997" t="s">
        <v>8545</v>
      </c>
      <c r="BS42" s="997">
        <v>8172</v>
      </c>
      <c r="BT42" s="997" t="s">
        <v>929</v>
      </c>
      <c r="BU42" s="997" t="s">
        <v>3325</v>
      </c>
      <c r="BV42" s="997">
        <v>35838.003900000003</v>
      </c>
      <c r="BW42" s="997">
        <v>0</v>
      </c>
      <c r="BX42" s="997">
        <v>143</v>
      </c>
    </row>
    <row r="43" spans="1:76" s="454" customFormat="1">
      <c r="B43" s="257">
        <v>2058</v>
      </c>
      <c r="C43" s="538">
        <v>97782.14</v>
      </c>
      <c r="D43" s="538">
        <v>30867.2539</v>
      </c>
      <c r="E43" s="538">
        <v>763677.25</v>
      </c>
      <c r="H43" s="547">
        <v>101461.33289313137</v>
      </c>
      <c r="I43" s="547">
        <v>209885</v>
      </c>
      <c r="J43" s="547">
        <v>5308.79</v>
      </c>
      <c r="K43" s="547">
        <v>6363.0815400000001</v>
      </c>
      <c r="L43" s="547">
        <v>215731.891</v>
      </c>
      <c r="M43" s="547">
        <v>11828.791999999999</v>
      </c>
      <c r="N43" s="547">
        <v>11022.6162</v>
      </c>
      <c r="O43" s="547">
        <v>15430.6533</v>
      </c>
      <c r="P43" s="547">
        <v>16167.2871</v>
      </c>
      <c r="Q43" s="547">
        <v>521638.7</v>
      </c>
      <c r="R43" s="547">
        <v>442581.2</v>
      </c>
      <c r="S43" s="547">
        <v>271870.85237554432</v>
      </c>
      <c r="T43" s="547">
        <v>7214.5625</v>
      </c>
      <c r="U43" s="547">
        <v>3076.2336399999999</v>
      </c>
      <c r="X43" s="530">
        <v>108.00671691724099</v>
      </c>
      <c r="Y43" t="s">
        <v>3559</v>
      </c>
      <c r="Z43" s="165">
        <v>767.71297012069874</v>
      </c>
      <c r="AA43" s="165">
        <v>1966.0458011053438</v>
      </c>
      <c r="AB43" s="165">
        <v>2443.2386177477833</v>
      </c>
      <c r="AC43" s="165">
        <v>916.56876410035261</v>
      </c>
      <c r="AD43" s="165">
        <v>2417.2215375588148</v>
      </c>
      <c r="AE43" s="165">
        <v>3001.4891818988958</v>
      </c>
      <c r="BN43" s="997" t="s">
        <v>8544</v>
      </c>
      <c r="BO43" s="997" t="s">
        <v>3556</v>
      </c>
      <c r="BP43" s="997">
        <v>2022</v>
      </c>
      <c r="BQ43" s="997">
        <v>1</v>
      </c>
      <c r="BR43" s="997" t="s">
        <v>8545</v>
      </c>
      <c r="BS43" s="997">
        <v>8173</v>
      </c>
      <c r="BT43" s="997" t="s">
        <v>935</v>
      </c>
      <c r="BU43" s="997" t="s">
        <v>3325</v>
      </c>
      <c r="BV43" s="997">
        <v>28163.517599999999</v>
      </c>
      <c r="BW43" s="997">
        <v>0</v>
      </c>
      <c r="BX43" s="997">
        <v>143</v>
      </c>
    </row>
    <row r="44" spans="1:76">
      <c r="A44" s="454"/>
      <c r="B44" s="257">
        <v>2059</v>
      </c>
      <c r="C44" s="538">
        <v>97782.14</v>
      </c>
      <c r="D44" s="538">
        <v>30867.2539</v>
      </c>
      <c r="E44" s="538">
        <v>763677.25</v>
      </c>
      <c r="F44" s="454"/>
      <c r="G44" s="454"/>
      <c r="H44" s="547">
        <v>101461.33289313137</v>
      </c>
      <c r="I44" s="547">
        <v>209885</v>
      </c>
      <c r="J44" s="547">
        <v>5308.79</v>
      </c>
      <c r="K44" s="547">
        <v>6363.0815400000001</v>
      </c>
      <c r="L44" s="547">
        <v>215731.891</v>
      </c>
      <c r="M44" s="547">
        <v>11828.791999999999</v>
      </c>
      <c r="N44" s="547">
        <v>11022.6162</v>
      </c>
      <c r="O44" s="547">
        <v>15430.6533</v>
      </c>
      <c r="P44" s="547">
        <v>16167.2871</v>
      </c>
      <c r="Q44" s="547">
        <v>521638.7</v>
      </c>
      <c r="R44" s="547">
        <v>442581.2</v>
      </c>
      <c r="S44" s="547">
        <v>271870.85237554432</v>
      </c>
      <c r="T44" s="547">
        <v>7214.5625</v>
      </c>
      <c r="U44" s="547">
        <v>3076.2336399999999</v>
      </c>
      <c r="V44" s="454"/>
      <c r="W44" s="454"/>
      <c r="X44" s="530">
        <v>108.00671691724099</v>
      </c>
      <c r="Y44" t="s">
        <v>3560</v>
      </c>
      <c r="Z44" s="165">
        <v>39.921074446276336</v>
      </c>
      <c r="AA44" s="165">
        <v>102.23438165747788</v>
      </c>
      <c r="AB44" s="165">
        <v>127.04840812288474</v>
      </c>
      <c r="AC44" s="165">
        <v>47.661575733218335</v>
      </c>
      <c r="AD44" s="165">
        <v>125.69551995305838</v>
      </c>
      <c r="AE44" s="165">
        <v>156.07743745874259</v>
      </c>
      <c r="BN44" s="997" t="s">
        <v>8544</v>
      </c>
      <c r="BO44" s="997" t="s">
        <v>3556</v>
      </c>
      <c r="BP44" s="997">
        <v>2022</v>
      </c>
      <c r="BQ44" s="997">
        <v>1</v>
      </c>
      <c r="BR44" s="997" t="s">
        <v>8545</v>
      </c>
      <c r="BS44" s="997">
        <v>18993</v>
      </c>
      <c r="BT44" s="997" t="s">
        <v>937</v>
      </c>
      <c r="BU44" s="997" t="s">
        <v>3325</v>
      </c>
      <c r="BV44" s="997">
        <v>232594.34400000001</v>
      </c>
      <c r="BW44" s="997">
        <v>0</v>
      </c>
      <c r="BX44" s="997">
        <v>143</v>
      </c>
    </row>
    <row r="45" spans="1:76">
      <c r="A45" s="454"/>
      <c r="B45" s="257">
        <v>2060</v>
      </c>
      <c r="C45" s="538">
        <v>97782.14</v>
      </c>
      <c r="D45" s="538">
        <v>30867.2539</v>
      </c>
      <c r="E45" s="538">
        <v>763677.25</v>
      </c>
      <c r="F45" s="454"/>
      <c r="G45" s="454"/>
      <c r="H45" s="547">
        <v>101461.33289313137</v>
      </c>
      <c r="I45" s="547">
        <v>209885</v>
      </c>
      <c r="J45" s="547">
        <v>5308.79</v>
      </c>
      <c r="K45" s="547">
        <v>6363.0815400000001</v>
      </c>
      <c r="L45" s="547">
        <v>215731.891</v>
      </c>
      <c r="M45" s="547">
        <v>11828.791999999999</v>
      </c>
      <c r="N45" s="547">
        <v>11022.6162</v>
      </c>
      <c r="O45" s="547">
        <v>15430.6533</v>
      </c>
      <c r="P45" s="547">
        <v>16167.2871</v>
      </c>
      <c r="Q45" s="547">
        <v>521638.7</v>
      </c>
      <c r="R45" s="547">
        <v>442581.2</v>
      </c>
      <c r="S45" s="547">
        <v>271870.85237554432</v>
      </c>
      <c r="T45" s="547">
        <v>7214.5625</v>
      </c>
      <c r="U45" s="547">
        <v>3076.2336399999999</v>
      </c>
      <c r="V45" s="454"/>
      <c r="W45" s="454"/>
      <c r="X45" s="530">
        <v>108.00671691724099</v>
      </c>
      <c r="Y45" s="454"/>
      <c r="Z45" s="165"/>
      <c r="AA45" s="165"/>
      <c r="AB45" s="165"/>
      <c r="AC45" s="165"/>
      <c r="AD45" s="165"/>
      <c r="AE45" s="165"/>
      <c r="BN45" s="997" t="s">
        <v>8544</v>
      </c>
      <c r="BO45" s="997" t="s">
        <v>3556</v>
      </c>
      <c r="BP45" s="997">
        <v>2022</v>
      </c>
      <c r="BQ45" s="997">
        <v>1</v>
      </c>
      <c r="BR45" s="997" t="s">
        <v>8545</v>
      </c>
      <c r="BS45" s="997">
        <v>18995</v>
      </c>
      <c r="BT45" s="997" t="s">
        <v>2126</v>
      </c>
      <c r="BU45" s="997" t="s">
        <v>3325</v>
      </c>
      <c r="BV45" s="997">
        <v>277928.28100000002</v>
      </c>
      <c r="BW45" s="997">
        <v>0</v>
      </c>
      <c r="BX45" s="997">
        <v>143</v>
      </c>
    </row>
    <row r="46" spans="1:76">
      <c r="A46" s="454"/>
      <c r="B46" s="257">
        <v>2061</v>
      </c>
      <c r="C46" s="538">
        <v>97782.14</v>
      </c>
      <c r="D46" s="538">
        <v>30867.2539</v>
      </c>
      <c r="E46" s="538">
        <v>763677.25</v>
      </c>
      <c r="F46" s="454"/>
      <c r="G46" s="454"/>
      <c r="H46" s="547">
        <v>101461.33289313137</v>
      </c>
      <c r="I46" s="547">
        <v>209885</v>
      </c>
      <c r="J46" s="547">
        <v>5308.79</v>
      </c>
      <c r="K46" s="547">
        <v>6363.0815400000001</v>
      </c>
      <c r="L46" s="547">
        <v>215731.891</v>
      </c>
      <c r="M46" s="547">
        <v>11828.791999999999</v>
      </c>
      <c r="N46" s="547">
        <v>11022.6162</v>
      </c>
      <c r="O46" s="547">
        <v>15430.6533</v>
      </c>
      <c r="P46" s="547">
        <v>16167.2871</v>
      </c>
      <c r="Q46" s="547">
        <v>521638.7</v>
      </c>
      <c r="R46" s="547">
        <v>442581.2</v>
      </c>
      <c r="S46" s="547">
        <v>271870.85237554432</v>
      </c>
      <c r="T46" s="547">
        <v>7214.5625</v>
      </c>
      <c r="U46" s="547">
        <v>3076.2336399999999</v>
      </c>
      <c r="V46" s="454"/>
      <c r="W46" s="454"/>
      <c r="X46" s="530">
        <v>108.00671691724099</v>
      </c>
      <c r="Y46" s="454"/>
      <c r="Z46" s="165"/>
      <c r="AA46" s="165"/>
      <c r="AB46" s="165"/>
      <c r="AC46" s="165"/>
      <c r="AD46" s="165"/>
      <c r="AE46" s="165"/>
      <c r="BN46" s="997" t="s">
        <v>8544</v>
      </c>
      <c r="BO46" s="997" t="s">
        <v>3556</v>
      </c>
      <c r="BP46" s="997">
        <v>2022</v>
      </c>
      <c r="BQ46" s="997">
        <v>1</v>
      </c>
      <c r="BR46" s="997" t="s">
        <v>8545</v>
      </c>
      <c r="BS46" s="997" t="s">
        <v>3578</v>
      </c>
      <c r="BT46" s="997" t="s">
        <v>8404</v>
      </c>
      <c r="BU46" s="997" t="s">
        <v>3325</v>
      </c>
      <c r="BV46" s="997">
        <v>0</v>
      </c>
      <c r="BW46" s="997">
        <v>0</v>
      </c>
      <c r="BX46" s="997">
        <v>0</v>
      </c>
    </row>
    <row r="47" spans="1:76">
      <c r="A47" s="454"/>
      <c r="B47" s="257">
        <v>2062</v>
      </c>
      <c r="C47" s="538">
        <v>97782.14</v>
      </c>
      <c r="D47" s="538">
        <v>30867.2539</v>
      </c>
      <c r="E47" s="538">
        <v>763677.25</v>
      </c>
      <c r="F47" s="454"/>
      <c r="G47" s="454"/>
      <c r="H47" s="547">
        <v>101461.33289313137</v>
      </c>
      <c r="I47" s="547">
        <v>209885</v>
      </c>
      <c r="J47" s="547">
        <v>5308.79</v>
      </c>
      <c r="K47" s="547">
        <v>6363.0815400000001</v>
      </c>
      <c r="L47" s="547">
        <v>215731.891</v>
      </c>
      <c r="M47" s="547">
        <v>11828.791999999999</v>
      </c>
      <c r="N47" s="547">
        <v>11022.6162</v>
      </c>
      <c r="O47" s="547">
        <v>15430.6533</v>
      </c>
      <c r="P47" s="547">
        <v>16167.2871</v>
      </c>
      <c r="Q47" s="547">
        <v>521638.7</v>
      </c>
      <c r="R47" s="547">
        <v>442581.2</v>
      </c>
      <c r="S47" s="547">
        <v>271870.85237554432</v>
      </c>
      <c r="T47" s="547">
        <v>7214.5625</v>
      </c>
      <c r="U47" s="547">
        <v>3076.2336399999999</v>
      </c>
      <c r="V47" s="454"/>
      <c r="W47" s="454"/>
      <c r="X47" s="530">
        <v>108.00671691724099</v>
      </c>
      <c r="Y47" s="454"/>
      <c r="Z47" s="165"/>
      <c r="AA47" s="165"/>
      <c r="AB47" s="165"/>
      <c r="AC47" s="165"/>
      <c r="AD47" s="165"/>
      <c r="AE47" s="165"/>
      <c r="BN47" s="997" t="s">
        <v>8544</v>
      </c>
      <c r="BO47" s="997" t="s">
        <v>3556</v>
      </c>
      <c r="BP47" s="997">
        <v>2022</v>
      </c>
      <c r="BQ47" s="997">
        <v>1</v>
      </c>
      <c r="BR47" s="997" t="s">
        <v>8545</v>
      </c>
      <c r="BS47" s="997" t="s">
        <v>3647</v>
      </c>
      <c r="BT47" s="997" t="s">
        <v>8546</v>
      </c>
      <c r="BU47" s="997" t="s">
        <v>3325</v>
      </c>
      <c r="BV47" s="997">
        <v>0</v>
      </c>
      <c r="BW47" s="997">
        <v>0</v>
      </c>
      <c r="BX47" s="997">
        <v>0</v>
      </c>
    </row>
    <row r="48" spans="1:76" s="454" customFormat="1">
      <c r="B48" s="257">
        <v>2063</v>
      </c>
      <c r="C48" s="538">
        <v>97782.14</v>
      </c>
      <c r="D48" s="538">
        <v>30867.2539</v>
      </c>
      <c r="E48" s="538">
        <v>763677.25</v>
      </c>
      <c r="H48" s="547">
        <v>101461.33289313137</v>
      </c>
      <c r="I48" s="547">
        <v>209885</v>
      </c>
      <c r="J48" s="547">
        <v>5308.79</v>
      </c>
      <c r="K48" s="547">
        <v>6363.0815400000001</v>
      </c>
      <c r="L48" s="547">
        <v>215731.891</v>
      </c>
      <c r="M48" s="547">
        <v>11828.791999999999</v>
      </c>
      <c r="N48" s="547">
        <v>11022.6162</v>
      </c>
      <c r="O48" s="547">
        <v>15430.6533</v>
      </c>
      <c r="P48" s="547">
        <v>16167.2871</v>
      </c>
      <c r="Q48" s="547">
        <v>521638.7</v>
      </c>
      <c r="R48" s="547">
        <v>442581.2</v>
      </c>
      <c r="S48" s="547">
        <v>271870.85237554432</v>
      </c>
      <c r="T48" s="547">
        <v>7214.5625</v>
      </c>
      <c r="U48" s="547">
        <v>3076.2336399999999</v>
      </c>
      <c r="X48" s="530">
        <v>108.00671691724099</v>
      </c>
      <c r="BN48" s="997" t="s">
        <v>8544</v>
      </c>
      <c r="BO48" s="997" t="s">
        <v>3556</v>
      </c>
      <c r="BP48" s="997">
        <v>2022</v>
      </c>
      <c r="BQ48" s="997">
        <v>1</v>
      </c>
      <c r="BR48" s="997" t="s">
        <v>8545</v>
      </c>
      <c r="BS48" s="997" t="s">
        <v>8547</v>
      </c>
      <c r="BT48" s="997" t="s">
        <v>8548</v>
      </c>
      <c r="BU48" s="997" t="s">
        <v>3325</v>
      </c>
      <c r="BV48" s="997">
        <v>0</v>
      </c>
      <c r="BW48" s="997">
        <v>0</v>
      </c>
      <c r="BX48" s="997">
        <v>0</v>
      </c>
    </row>
    <row r="49" spans="2:76">
      <c r="B49" s="257">
        <v>2064</v>
      </c>
      <c r="C49" s="538">
        <v>97782.14</v>
      </c>
      <c r="D49" s="538">
        <v>30867.2539</v>
      </c>
      <c r="E49" s="538">
        <v>763677.25</v>
      </c>
      <c r="H49" s="547">
        <v>101461.33289313137</v>
      </c>
      <c r="I49" s="547">
        <v>209885</v>
      </c>
      <c r="J49" s="547">
        <v>5308.79</v>
      </c>
      <c r="K49" s="547">
        <v>6363.0815400000001</v>
      </c>
      <c r="L49" s="547">
        <v>215731.891</v>
      </c>
      <c r="M49" s="547">
        <v>11828.791999999999</v>
      </c>
      <c r="N49" s="547">
        <v>11022.6162</v>
      </c>
      <c r="O49" s="547">
        <v>15430.6533</v>
      </c>
      <c r="P49" s="547">
        <v>16167.2871</v>
      </c>
      <c r="Q49" s="547">
        <v>521638.7</v>
      </c>
      <c r="R49" s="547">
        <v>442581.2</v>
      </c>
      <c r="S49" s="547">
        <v>271870.85237554432</v>
      </c>
      <c r="T49" s="547">
        <v>7214.5625</v>
      </c>
      <c r="U49" s="547">
        <v>3076.2336399999999</v>
      </c>
      <c r="X49" s="530">
        <v>108.00671691724099</v>
      </c>
      <c r="BF49" s="454"/>
      <c r="BG49" s="454"/>
      <c r="BH49" s="454"/>
      <c r="BI49" s="454"/>
      <c r="BN49" s="997" t="s">
        <v>8544</v>
      </c>
      <c r="BO49" s="997" t="s">
        <v>3556</v>
      </c>
      <c r="BP49" s="997">
        <v>2022</v>
      </c>
      <c r="BQ49" s="997">
        <v>1</v>
      </c>
      <c r="BR49" s="997" t="s">
        <v>8545</v>
      </c>
      <c r="BS49" s="997" t="s">
        <v>8549</v>
      </c>
      <c r="BT49" s="997" t="s">
        <v>8550</v>
      </c>
      <c r="BU49" s="997" t="s">
        <v>3325</v>
      </c>
      <c r="BV49" s="997">
        <v>0</v>
      </c>
      <c r="BW49" s="997">
        <v>0</v>
      </c>
      <c r="BX49" s="997">
        <v>0</v>
      </c>
    </row>
    <row r="50" spans="2:76">
      <c r="B50" s="257">
        <v>2065</v>
      </c>
      <c r="C50" s="538">
        <v>97782.14</v>
      </c>
      <c r="D50" s="538">
        <v>30867.2539</v>
      </c>
      <c r="E50" s="538">
        <v>763677.25</v>
      </c>
      <c r="H50" s="547">
        <v>101461.33289313137</v>
      </c>
      <c r="I50" s="547">
        <v>209885</v>
      </c>
      <c r="J50" s="547">
        <v>5308.79</v>
      </c>
      <c r="K50" s="547">
        <v>6363.0815400000001</v>
      </c>
      <c r="L50" s="547">
        <v>215731.891</v>
      </c>
      <c r="M50" s="547">
        <v>11828.791999999999</v>
      </c>
      <c r="N50" s="547">
        <v>11022.6162</v>
      </c>
      <c r="O50" s="547">
        <v>15430.6533</v>
      </c>
      <c r="P50" s="547">
        <v>16167.2871</v>
      </c>
      <c r="Q50" s="547">
        <v>521638.7</v>
      </c>
      <c r="R50" s="547">
        <v>442581.2</v>
      </c>
      <c r="S50" s="547">
        <v>271870.85237554432</v>
      </c>
      <c r="T50" s="547">
        <v>7214.5625</v>
      </c>
      <c r="U50" s="547">
        <v>3076.2336399999999</v>
      </c>
      <c r="X50" s="530">
        <v>108.00671691724099</v>
      </c>
      <c r="BF50" s="165"/>
      <c r="BG50" s="165"/>
      <c r="BH50" s="165"/>
      <c r="BI50" s="165"/>
      <c r="BJ50" s="165"/>
      <c r="BK50" s="165"/>
      <c r="BN50" s="997" t="s">
        <v>8544</v>
      </c>
      <c r="BO50" s="997" t="s">
        <v>3556</v>
      </c>
      <c r="BP50" s="997">
        <v>2022</v>
      </c>
      <c r="BQ50" s="997">
        <v>1</v>
      </c>
      <c r="BR50" s="997" t="s">
        <v>8545</v>
      </c>
      <c r="BS50" s="997" t="s">
        <v>8551</v>
      </c>
      <c r="BT50" s="997" t="s">
        <v>8552</v>
      </c>
      <c r="BU50" s="997" t="s">
        <v>3325</v>
      </c>
      <c r="BV50" s="997">
        <v>0</v>
      </c>
      <c r="BW50" s="997">
        <v>0</v>
      </c>
      <c r="BX50" s="997">
        <v>0</v>
      </c>
    </row>
    <row r="51" spans="2:76">
      <c r="B51" s="257">
        <v>2066</v>
      </c>
      <c r="C51" s="538">
        <v>97782.14</v>
      </c>
      <c r="D51" s="538">
        <v>30867.2539</v>
      </c>
      <c r="E51" s="538">
        <v>763677.25</v>
      </c>
      <c r="H51" s="547">
        <v>101461.33289313137</v>
      </c>
      <c r="I51" s="547">
        <v>209885</v>
      </c>
      <c r="J51" s="547">
        <v>5308.79</v>
      </c>
      <c r="K51" s="547">
        <v>6363.0815400000001</v>
      </c>
      <c r="L51" s="547">
        <v>215731.891</v>
      </c>
      <c r="M51" s="547">
        <v>11828.791999999999</v>
      </c>
      <c r="N51" s="547">
        <v>11022.6162</v>
      </c>
      <c r="O51" s="547">
        <v>15430.6533</v>
      </c>
      <c r="P51" s="547">
        <v>16167.2871</v>
      </c>
      <c r="Q51" s="547">
        <v>521638.7</v>
      </c>
      <c r="R51" s="547">
        <v>442581.2</v>
      </c>
      <c r="S51" s="547">
        <v>271870.85237554432</v>
      </c>
      <c r="T51" s="547">
        <v>7214.5625</v>
      </c>
      <c r="U51" s="547">
        <v>3076.2336399999999</v>
      </c>
      <c r="X51" s="530">
        <v>108.00671691724099</v>
      </c>
      <c r="BF51" s="165"/>
      <c r="BG51" s="165"/>
      <c r="BH51" s="165"/>
      <c r="BI51" s="165"/>
      <c r="BJ51" s="165"/>
      <c r="BK51" s="165"/>
      <c r="BN51" s="997" t="s">
        <v>8544</v>
      </c>
      <c r="BO51" s="997" t="s">
        <v>3556</v>
      </c>
      <c r="BP51" s="997">
        <v>2022</v>
      </c>
      <c r="BQ51" s="997">
        <v>1</v>
      </c>
      <c r="BR51" s="997" t="s">
        <v>8545</v>
      </c>
      <c r="BS51" s="997" t="s">
        <v>8553</v>
      </c>
      <c r="BT51" s="997" t="s">
        <v>8554</v>
      </c>
      <c r="BU51" s="997" t="s">
        <v>3325</v>
      </c>
      <c r="BV51" s="997">
        <v>0</v>
      </c>
      <c r="BW51" s="997">
        <v>0</v>
      </c>
      <c r="BX51" s="997">
        <v>0</v>
      </c>
    </row>
    <row r="52" spans="2:76">
      <c r="B52" s="257">
        <v>2067</v>
      </c>
      <c r="C52" s="538">
        <v>97782.14</v>
      </c>
      <c r="D52" s="538">
        <v>30867.2539</v>
      </c>
      <c r="E52" s="538">
        <v>763677.25</v>
      </c>
      <c r="H52" s="547">
        <v>101461.33289313137</v>
      </c>
      <c r="I52" s="547">
        <v>209885</v>
      </c>
      <c r="J52" s="547">
        <v>5308.79</v>
      </c>
      <c r="K52" s="547">
        <v>6363.0815400000001</v>
      </c>
      <c r="L52" s="547">
        <v>215731.891</v>
      </c>
      <c r="M52" s="547">
        <v>11828.791999999999</v>
      </c>
      <c r="N52" s="547">
        <v>11022.6162</v>
      </c>
      <c r="O52" s="547">
        <v>15430.6533</v>
      </c>
      <c r="P52" s="547">
        <v>16167.2871</v>
      </c>
      <c r="Q52" s="547">
        <v>521638.7</v>
      </c>
      <c r="R52" s="547">
        <v>442581.2</v>
      </c>
      <c r="S52" s="547">
        <v>271870.85237554432</v>
      </c>
      <c r="T52" s="547">
        <v>7214.5625</v>
      </c>
      <c r="U52" s="547">
        <v>3076.2336399999999</v>
      </c>
      <c r="X52" s="530">
        <v>108.00671691724099</v>
      </c>
      <c r="BF52" s="165"/>
      <c r="BG52" s="165"/>
      <c r="BH52" s="165"/>
      <c r="BI52" s="165"/>
      <c r="BJ52" s="165"/>
      <c r="BK52" s="165"/>
      <c r="BN52" s="997" t="s">
        <v>8544</v>
      </c>
      <c r="BO52" s="997" t="s">
        <v>3556</v>
      </c>
      <c r="BP52" s="997">
        <v>2022</v>
      </c>
      <c r="BQ52" s="997">
        <v>1</v>
      </c>
      <c r="BR52" s="997" t="s">
        <v>8545</v>
      </c>
      <c r="BS52" s="997" t="s">
        <v>8555</v>
      </c>
      <c r="BT52" s="997" t="s">
        <v>8556</v>
      </c>
      <c r="BU52" s="997" t="s">
        <v>3325</v>
      </c>
      <c r="BV52" s="997">
        <v>0</v>
      </c>
      <c r="BW52" s="997">
        <v>0</v>
      </c>
      <c r="BX52" s="997">
        <v>0</v>
      </c>
    </row>
    <row r="53" spans="2:76">
      <c r="B53" s="257">
        <v>2068</v>
      </c>
      <c r="C53" s="538">
        <v>97782.14</v>
      </c>
      <c r="D53" s="538">
        <v>30867.2539</v>
      </c>
      <c r="E53" s="538">
        <v>763677.25</v>
      </c>
      <c r="H53" s="547">
        <v>101461.33289313137</v>
      </c>
      <c r="I53" s="547">
        <v>209885</v>
      </c>
      <c r="J53" s="547">
        <v>5308.79</v>
      </c>
      <c r="K53" s="547">
        <v>6363.0815400000001</v>
      </c>
      <c r="L53" s="547">
        <v>215731.891</v>
      </c>
      <c r="M53" s="547">
        <v>11828.791999999999</v>
      </c>
      <c r="N53" s="547">
        <v>11022.6162</v>
      </c>
      <c r="O53" s="547">
        <v>15430.6533</v>
      </c>
      <c r="P53" s="547">
        <v>16167.2871</v>
      </c>
      <c r="Q53" s="547">
        <v>521638.7</v>
      </c>
      <c r="R53" s="547">
        <v>442581.2</v>
      </c>
      <c r="S53" s="547">
        <v>271870.85237554432</v>
      </c>
      <c r="T53" s="547">
        <v>7214.5625</v>
      </c>
      <c r="U53" s="547">
        <v>3076.2336399999999</v>
      </c>
      <c r="X53" s="530">
        <v>108.00671691724099</v>
      </c>
      <c r="BF53" s="454"/>
      <c r="BG53" s="454"/>
      <c r="BH53" s="454"/>
      <c r="BI53" s="454"/>
      <c r="BN53" s="997" t="s">
        <v>8544</v>
      </c>
      <c r="BO53" s="997" t="s">
        <v>3556</v>
      </c>
      <c r="BP53" s="997">
        <v>2022</v>
      </c>
      <c r="BQ53" s="997">
        <v>1</v>
      </c>
      <c r="BR53" s="997" t="s">
        <v>8545</v>
      </c>
      <c r="BS53" s="997" t="s">
        <v>3586</v>
      </c>
      <c r="BT53" s="997" t="s">
        <v>8557</v>
      </c>
      <c r="BU53" s="997" t="s">
        <v>3325</v>
      </c>
      <c r="BV53" s="997">
        <v>0</v>
      </c>
      <c r="BW53" s="997">
        <v>0</v>
      </c>
      <c r="BX53" s="997">
        <v>0</v>
      </c>
    </row>
    <row r="54" spans="2:76">
      <c r="B54" s="257">
        <v>2069</v>
      </c>
      <c r="C54" s="538">
        <v>97782.14</v>
      </c>
      <c r="D54" s="538">
        <v>30867.2539</v>
      </c>
      <c r="E54" s="538">
        <v>763677.25</v>
      </c>
      <c r="H54" s="547">
        <v>101461.33289313137</v>
      </c>
      <c r="I54" s="547">
        <v>209885</v>
      </c>
      <c r="J54" s="547">
        <v>5308.79</v>
      </c>
      <c r="K54" s="547">
        <v>6363.0815400000001</v>
      </c>
      <c r="L54" s="547">
        <v>215731.891</v>
      </c>
      <c r="M54" s="547">
        <v>11828.791999999999</v>
      </c>
      <c r="N54" s="547">
        <v>11022.6162</v>
      </c>
      <c r="O54" s="547">
        <v>15430.6533</v>
      </c>
      <c r="P54" s="547">
        <v>16167.2871</v>
      </c>
      <c r="Q54" s="547">
        <v>521638.7</v>
      </c>
      <c r="R54" s="547">
        <v>442581.2</v>
      </c>
      <c r="S54" s="547">
        <v>271870.85237554432</v>
      </c>
      <c r="T54" s="547">
        <v>7214.5625</v>
      </c>
      <c r="U54" s="547">
        <v>3076.2336399999999</v>
      </c>
      <c r="X54" s="530">
        <v>108.00671691724099</v>
      </c>
      <c r="BF54" s="454"/>
      <c r="BG54" s="454"/>
      <c r="BH54" s="454"/>
      <c r="BI54" s="454"/>
      <c r="BN54" s="997" t="s">
        <v>8544</v>
      </c>
      <c r="BO54" s="997" t="s">
        <v>3556</v>
      </c>
      <c r="BP54" s="997">
        <v>2022</v>
      </c>
      <c r="BQ54" s="997">
        <v>1</v>
      </c>
      <c r="BR54" s="997" t="s">
        <v>8545</v>
      </c>
      <c r="BS54" s="997" t="s">
        <v>8558</v>
      </c>
      <c r="BT54" s="997" t="s">
        <v>8559</v>
      </c>
      <c r="BU54" s="997" t="s">
        <v>3325</v>
      </c>
      <c r="BV54" s="997">
        <v>0</v>
      </c>
      <c r="BW54" s="997">
        <v>0</v>
      </c>
      <c r="BX54" s="997">
        <v>0</v>
      </c>
    </row>
    <row r="55" spans="2:76">
      <c r="B55" s="257">
        <v>2070</v>
      </c>
      <c r="C55" s="538">
        <v>97782.14</v>
      </c>
      <c r="D55" s="538">
        <v>30867.2539</v>
      </c>
      <c r="E55" s="538">
        <v>763677.25</v>
      </c>
      <c r="H55" s="547">
        <v>101461.33289313137</v>
      </c>
      <c r="I55" s="547">
        <v>209885</v>
      </c>
      <c r="J55" s="547">
        <v>5308.79</v>
      </c>
      <c r="K55" s="547">
        <v>6363.0815400000001</v>
      </c>
      <c r="L55" s="547">
        <v>215731.891</v>
      </c>
      <c r="M55" s="547">
        <v>11828.791999999999</v>
      </c>
      <c r="N55" s="547">
        <v>11022.6162</v>
      </c>
      <c r="O55" s="547">
        <v>15430.6533</v>
      </c>
      <c r="P55" s="547">
        <v>16167.2871</v>
      </c>
      <c r="Q55" s="547">
        <v>521638.7</v>
      </c>
      <c r="R55" s="547">
        <v>442581.2</v>
      </c>
      <c r="S55" s="547">
        <v>271870.85237554432</v>
      </c>
      <c r="T55" s="547">
        <v>7214.5625</v>
      </c>
      <c r="U55" s="547">
        <v>3076.2336399999999</v>
      </c>
      <c r="X55" s="530">
        <v>108.00671691724099</v>
      </c>
      <c r="BF55" s="426"/>
      <c r="BG55" s="426"/>
      <c r="BH55" s="426"/>
      <c r="BI55" s="426"/>
      <c r="BJ55" s="426"/>
      <c r="BK55" s="426"/>
      <c r="BN55" s="997" t="s">
        <v>8544</v>
      </c>
      <c r="BO55" s="997" t="s">
        <v>3556</v>
      </c>
      <c r="BP55" s="997">
        <v>2022</v>
      </c>
      <c r="BQ55" s="997">
        <v>1</v>
      </c>
      <c r="BR55" s="997" t="s">
        <v>8545</v>
      </c>
      <c r="BS55" s="997" t="s">
        <v>8560</v>
      </c>
      <c r="BT55" s="997" t="s">
        <v>8561</v>
      </c>
      <c r="BU55" s="997" t="s">
        <v>3325</v>
      </c>
      <c r="BV55" s="997">
        <v>0</v>
      </c>
      <c r="BW55" s="997">
        <v>0</v>
      </c>
      <c r="BX55" s="997">
        <v>0</v>
      </c>
    </row>
    <row r="56" spans="2:76">
      <c r="B56" s="257">
        <v>2071</v>
      </c>
      <c r="C56" s="538">
        <v>97782.14</v>
      </c>
      <c r="D56" s="538">
        <v>30867.2539</v>
      </c>
      <c r="E56" s="538">
        <v>763677.25</v>
      </c>
      <c r="H56" s="547">
        <v>101461.33289313137</v>
      </c>
      <c r="I56" s="547">
        <v>209885</v>
      </c>
      <c r="J56" s="547">
        <v>5308.79</v>
      </c>
      <c r="K56" s="547">
        <v>6363.0815400000001</v>
      </c>
      <c r="L56" s="547">
        <v>215731.891</v>
      </c>
      <c r="M56" s="547">
        <v>11828.791999999999</v>
      </c>
      <c r="N56" s="547">
        <v>11022.6162</v>
      </c>
      <c r="O56" s="547">
        <v>15430.6533</v>
      </c>
      <c r="P56" s="547">
        <v>16167.2871</v>
      </c>
      <c r="Q56" s="547">
        <v>521638.7</v>
      </c>
      <c r="R56" s="547">
        <v>442581.2</v>
      </c>
      <c r="S56" s="547">
        <v>271870.85237554432</v>
      </c>
      <c r="T56" s="547">
        <v>7214.5625</v>
      </c>
      <c r="U56" s="547">
        <v>3076.2336399999999</v>
      </c>
      <c r="X56" s="530">
        <v>108.00671691724099</v>
      </c>
      <c r="BF56" s="426"/>
      <c r="BG56" s="426"/>
      <c r="BH56" s="426"/>
      <c r="BI56" s="426"/>
      <c r="BJ56" s="426"/>
      <c r="BK56" s="426"/>
      <c r="BN56" s="997" t="s">
        <v>8544</v>
      </c>
      <c r="BO56" s="997" t="s">
        <v>3556</v>
      </c>
      <c r="BP56" s="997">
        <v>2022</v>
      </c>
      <c r="BQ56" s="997">
        <v>1</v>
      </c>
      <c r="BR56" s="997" t="s">
        <v>8545</v>
      </c>
      <c r="BS56" s="997" t="s">
        <v>8562</v>
      </c>
      <c r="BT56" s="997" t="s">
        <v>8563</v>
      </c>
      <c r="BU56" s="997" t="s">
        <v>3325</v>
      </c>
      <c r="BV56" s="997">
        <v>0</v>
      </c>
      <c r="BW56" s="997">
        <v>0</v>
      </c>
      <c r="BX56" s="997">
        <v>0</v>
      </c>
    </row>
    <row r="57" spans="2:76">
      <c r="B57" s="257">
        <v>2072</v>
      </c>
      <c r="C57" s="538">
        <v>97782.14</v>
      </c>
      <c r="D57" s="538">
        <v>30867.2539</v>
      </c>
      <c r="E57" s="538">
        <v>763677.25</v>
      </c>
      <c r="H57" s="547">
        <v>101461.33289313137</v>
      </c>
      <c r="I57" s="547">
        <v>209885</v>
      </c>
      <c r="J57" s="547">
        <v>5308.79</v>
      </c>
      <c r="K57" s="547">
        <v>6363.0815400000001</v>
      </c>
      <c r="L57" s="547">
        <v>215731.891</v>
      </c>
      <c r="M57" s="547">
        <v>11828.791999999999</v>
      </c>
      <c r="N57" s="547">
        <v>11022.6162</v>
      </c>
      <c r="O57" s="547">
        <v>15430.6533</v>
      </c>
      <c r="P57" s="547">
        <v>16167.2871</v>
      </c>
      <c r="Q57" s="547">
        <v>521638.7</v>
      </c>
      <c r="R57" s="547">
        <v>442581.2</v>
      </c>
      <c r="S57" s="547">
        <v>271870.85237554432</v>
      </c>
      <c r="T57" s="547">
        <v>7214.5625</v>
      </c>
      <c r="U57" s="547">
        <v>3076.2336399999999</v>
      </c>
      <c r="X57" s="530">
        <v>108.00671691724099</v>
      </c>
      <c r="BF57" s="426"/>
      <c r="BG57" s="426"/>
      <c r="BH57" s="426"/>
      <c r="BI57" s="426"/>
      <c r="BJ57" s="426"/>
      <c r="BK57" s="426"/>
      <c r="BN57" s="997" t="s">
        <v>8544</v>
      </c>
      <c r="BO57" s="997" t="s">
        <v>3556</v>
      </c>
      <c r="BP57" s="997">
        <v>2023</v>
      </c>
      <c r="BQ57" s="997">
        <v>1</v>
      </c>
      <c r="BR57" s="997" t="s">
        <v>8545</v>
      </c>
      <c r="BS57" s="997">
        <v>6675</v>
      </c>
      <c r="BT57" s="997" t="s">
        <v>851</v>
      </c>
      <c r="BU57" s="997" t="s">
        <v>3325</v>
      </c>
      <c r="BV57" s="997">
        <v>1069028</v>
      </c>
      <c r="BW57" s="997">
        <v>0</v>
      </c>
      <c r="BX57" s="997">
        <v>210</v>
      </c>
    </row>
    <row r="58" spans="2:76">
      <c r="B58" s="257">
        <v>2073</v>
      </c>
      <c r="C58" s="538">
        <v>97782.14</v>
      </c>
      <c r="D58" s="538">
        <v>30867.2539</v>
      </c>
      <c r="E58" s="538">
        <v>763677.25</v>
      </c>
      <c r="H58" s="547">
        <v>101461.33289313137</v>
      </c>
      <c r="I58" s="547">
        <v>209885</v>
      </c>
      <c r="J58" s="547">
        <v>5308.79</v>
      </c>
      <c r="K58" s="547">
        <v>6363.0815400000001</v>
      </c>
      <c r="L58" s="547">
        <v>215731.891</v>
      </c>
      <c r="M58" s="547">
        <v>11828.791999999999</v>
      </c>
      <c r="N58" s="547">
        <v>11022.6162</v>
      </c>
      <c r="O58" s="547">
        <v>15430.6533</v>
      </c>
      <c r="P58" s="547">
        <v>16167.2871</v>
      </c>
      <c r="Q58" s="547">
        <v>521638.7</v>
      </c>
      <c r="R58" s="547">
        <v>442581.2</v>
      </c>
      <c r="S58" s="547">
        <v>271870.85237554432</v>
      </c>
      <c r="T58" s="547">
        <v>7214.5625</v>
      </c>
      <c r="U58" s="547">
        <v>3076.2336399999999</v>
      </c>
      <c r="X58" s="530">
        <v>108.00671691724099</v>
      </c>
      <c r="BN58" s="997" t="s">
        <v>8544</v>
      </c>
      <c r="BO58" s="997" t="s">
        <v>3556</v>
      </c>
      <c r="BP58" s="997">
        <v>2023</v>
      </c>
      <c r="BQ58" s="997">
        <v>1</v>
      </c>
      <c r="BR58" s="997" t="s">
        <v>8545</v>
      </c>
      <c r="BS58" s="997">
        <v>6676</v>
      </c>
      <c r="BT58" s="997" t="s">
        <v>853</v>
      </c>
      <c r="BU58" s="997" t="s">
        <v>3325</v>
      </c>
      <c r="BV58" s="997">
        <v>1110997.5</v>
      </c>
      <c r="BW58" s="997">
        <v>0</v>
      </c>
      <c r="BX58" s="997">
        <v>210</v>
      </c>
    </row>
    <row r="59" spans="2:76">
      <c r="B59" s="257">
        <v>2074</v>
      </c>
      <c r="C59" s="538">
        <v>97782.14</v>
      </c>
      <c r="D59" s="538">
        <v>30867.2539</v>
      </c>
      <c r="E59" s="538">
        <v>763677.25</v>
      </c>
      <c r="H59" s="547">
        <v>101461.33289313137</v>
      </c>
      <c r="I59" s="547">
        <v>209885</v>
      </c>
      <c r="J59" s="547">
        <v>5308.79</v>
      </c>
      <c r="K59" s="547">
        <v>6363.0815400000001</v>
      </c>
      <c r="L59" s="547">
        <v>215731.891</v>
      </c>
      <c r="M59" s="547">
        <v>11828.791999999999</v>
      </c>
      <c r="N59" s="547">
        <v>11022.6162</v>
      </c>
      <c r="O59" s="547">
        <v>15430.6533</v>
      </c>
      <c r="P59" s="547">
        <v>16167.2871</v>
      </c>
      <c r="Q59" s="547">
        <v>521638.7</v>
      </c>
      <c r="R59" s="547">
        <v>442581.2</v>
      </c>
      <c r="S59" s="547">
        <v>271870.85237554432</v>
      </c>
      <c r="T59" s="547">
        <v>7214.5625</v>
      </c>
      <c r="U59" s="547">
        <v>3076.2336399999999</v>
      </c>
      <c r="X59" s="530">
        <v>108.00671691724099</v>
      </c>
      <c r="BN59" s="997" t="s">
        <v>8544</v>
      </c>
      <c r="BO59" s="997" t="s">
        <v>3556</v>
      </c>
      <c r="BP59" s="997">
        <v>2023</v>
      </c>
      <c r="BQ59" s="997">
        <v>1</v>
      </c>
      <c r="BR59" s="997" t="s">
        <v>8545</v>
      </c>
      <c r="BS59" s="997">
        <v>18989</v>
      </c>
      <c r="BT59" s="997" t="s">
        <v>855</v>
      </c>
      <c r="BU59" s="997" t="s">
        <v>3325</v>
      </c>
      <c r="BV59" s="997">
        <v>134070.28099999999</v>
      </c>
      <c r="BW59" s="997">
        <v>0</v>
      </c>
      <c r="BX59" s="997">
        <v>143</v>
      </c>
    </row>
    <row r="60" spans="2:76">
      <c r="B60" s="257">
        <v>2075</v>
      </c>
      <c r="C60" s="538">
        <v>97782.14</v>
      </c>
      <c r="D60" s="538">
        <v>30867.2539</v>
      </c>
      <c r="E60" s="538">
        <v>763677.25</v>
      </c>
      <c r="H60" s="547">
        <v>101461.33289313137</v>
      </c>
      <c r="I60" s="547">
        <v>209885</v>
      </c>
      <c r="J60" s="547">
        <v>5308.79</v>
      </c>
      <c r="K60" s="547">
        <v>6363.0815400000001</v>
      </c>
      <c r="L60" s="547">
        <v>215731.891</v>
      </c>
      <c r="M60" s="547">
        <v>11828.791999999999</v>
      </c>
      <c r="N60" s="547">
        <v>11022.6162</v>
      </c>
      <c r="O60" s="547">
        <v>15430.6533</v>
      </c>
      <c r="P60" s="547">
        <v>16167.2871</v>
      </c>
      <c r="Q60" s="547">
        <v>521638.7</v>
      </c>
      <c r="R60" s="547">
        <v>442581.2</v>
      </c>
      <c r="S60" s="547">
        <v>271870.85237554432</v>
      </c>
      <c r="T60" s="547">
        <v>7214.5625</v>
      </c>
      <c r="U60" s="547">
        <v>3076.2336399999999</v>
      </c>
      <c r="X60" s="530">
        <v>108.00671691724099</v>
      </c>
      <c r="BN60" s="997" t="s">
        <v>8544</v>
      </c>
      <c r="BO60" s="997" t="s">
        <v>3556</v>
      </c>
      <c r="BP60" s="997">
        <v>2023</v>
      </c>
      <c r="BQ60" s="997">
        <v>1</v>
      </c>
      <c r="BR60" s="997" t="s">
        <v>8545</v>
      </c>
      <c r="BS60" s="997">
        <v>8131</v>
      </c>
      <c r="BT60" s="997" t="s">
        <v>865</v>
      </c>
      <c r="BU60" s="997" t="s">
        <v>3325</v>
      </c>
      <c r="BV60" s="997">
        <v>23734.831999999999</v>
      </c>
      <c r="BW60" s="997">
        <v>0</v>
      </c>
      <c r="BX60" s="997">
        <v>143</v>
      </c>
    </row>
    <row r="61" spans="2:76">
      <c r="B61" s="257"/>
      <c r="C61" s="538"/>
      <c r="D61" s="538"/>
      <c r="E61" s="538"/>
      <c r="BN61" s="997" t="s">
        <v>8544</v>
      </c>
      <c r="BO61" s="997" t="s">
        <v>3556</v>
      </c>
      <c r="BP61" s="997">
        <v>2023</v>
      </c>
      <c r="BQ61" s="997">
        <v>1</v>
      </c>
      <c r="BR61" s="997" t="s">
        <v>8545</v>
      </c>
      <c r="BS61" s="997">
        <v>8132</v>
      </c>
      <c r="BT61" s="997" t="s">
        <v>875</v>
      </c>
      <c r="BU61" s="997" t="s">
        <v>3325</v>
      </c>
      <c r="BV61" s="997">
        <v>32457.724600000001</v>
      </c>
      <c r="BW61" s="997">
        <v>0</v>
      </c>
      <c r="BX61" s="997">
        <v>143</v>
      </c>
    </row>
    <row r="62" spans="2:76">
      <c r="B62" s="257"/>
      <c r="C62" s="538"/>
      <c r="D62" s="538"/>
      <c r="E62" s="538"/>
      <c r="BN62" s="777" t="s">
        <v>8544</v>
      </c>
      <c r="BO62" s="777" t="s">
        <v>3556</v>
      </c>
      <c r="BP62" s="777">
        <v>2023</v>
      </c>
      <c r="BQ62" s="777">
        <v>1</v>
      </c>
      <c r="BR62" s="777" t="s">
        <v>8545</v>
      </c>
      <c r="BS62" s="777">
        <v>22891</v>
      </c>
      <c r="BT62" s="777" t="s">
        <v>2123</v>
      </c>
      <c r="BU62" s="777" t="s">
        <v>3325</v>
      </c>
      <c r="BV62" s="777">
        <v>285777.875</v>
      </c>
      <c r="BW62" s="997">
        <v>0</v>
      </c>
      <c r="BX62" s="777">
        <v>143</v>
      </c>
    </row>
    <row r="63" spans="2:76">
      <c r="B63" s="257"/>
      <c r="C63" s="538"/>
      <c r="D63" s="538"/>
      <c r="E63" s="538"/>
      <c r="BN63" s="997" t="s">
        <v>8544</v>
      </c>
      <c r="BO63" s="997" t="s">
        <v>3556</v>
      </c>
      <c r="BP63" s="997">
        <v>2023</v>
      </c>
      <c r="BQ63" s="997">
        <v>1</v>
      </c>
      <c r="BR63" s="997" t="s">
        <v>8545</v>
      </c>
      <c r="BS63" s="997">
        <v>8134</v>
      </c>
      <c r="BT63" s="997" t="s">
        <v>884</v>
      </c>
      <c r="BU63" s="997" t="s">
        <v>3325</v>
      </c>
      <c r="BV63" s="997">
        <v>124404.617</v>
      </c>
      <c r="BW63" s="997">
        <v>0</v>
      </c>
      <c r="BX63" s="997">
        <v>144</v>
      </c>
    </row>
    <row r="64" spans="2:76">
      <c r="BN64" s="997" t="s">
        <v>8544</v>
      </c>
      <c r="BO64" s="997" t="s">
        <v>3556</v>
      </c>
      <c r="BP64" s="997">
        <v>2023</v>
      </c>
      <c r="BQ64" s="997">
        <v>1</v>
      </c>
      <c r="BR64" s="997" t="s">
        <v>8545</v>
      </c>
      <c r="BS64" s="997">
        <v>8135</v>
      </c>
      <c r="BT64" s="997" t="s">
        <v>890</v>
      </c>
      <c r="BU64" s="997" t="s">
        <v>3325</v>
      </c>
      <c r="BV64" s="997">
        <v>124728.81299999999</v>
      </c>
      <c r="BW64" s="997">
        <v>0</v>
      </c>
      <c r="BX64" s="997">
        <v>144</v>
      </c>
    </row>
    <row r="65" spans="1:76">
      <c r="BN65" s="997" t="s">
        <v>8544</v>
      </c>
      <c r="BO65" s="997" t="s">
        <v>3556</v>
      </c>
      <c r="BP65" s="997">
        <v>2023</v>
      </c>
      <c r="BQ65" s="997">
        <v>1</v>
      </c>
      <c r="BR65" s="997" t="s">
        <v>8545</v>
      </c>
      <c r="BS65" s="997" t="s">
        <v>892</v>
      </c>
      <c r="BT65" s="997" t="s">
        <v>893</v>
      </c>
      <c r="BU65" s="997" t="s">
        <v>3325</v>
      </c>
      <c r="BV65" s="997">
        <v>74525.789999999994</v>
      </c>
      <c r="BW65" s="997">
        <v>0</v>
      </c>
      <c r="BX65" s="997">
        <v>143</v>
      </c>
    </row>
    <row r="66" spans="1:76">
      <c r="BN66" s="997" t="s">
        <v>8544</v>
      </c>
      <c r="BO66" s="997" t="s">
        <v>3556</v>
      </c>
      <c r="BP66" s="997">
        <v>2023</v>
      </c>
      <c r="BQ66" s="997">
        <v>1</v>
      </c>
      <c r="BR66" s="997" t="s">
        <v>8545</v>
      </c>
      <c r="BS66" s="997" t="s">
        <v>898</v>
      </c>
      <c r="BT66" s="997" t="s">
        <v>899</v>
      </c>
      <c r="BU66" s="997" t="s">
        <v>3325</v>
      </c>
      <c r="BV66" s="997">
        <v>74726.880000000005</v>
      </c>
      <c r="BW66" s="997">
        <v>0</v>
      </c>
      <c r="BX66" s="997">
        <v>143</v>
      </c>
    </row>
    <row r="67" spans="1:76">
      <c r="BN67" s="997" t="s">
        <v>8544</v>
      </c>
      <c r="BO67" s="997" t="s">
        <v>3556</v>
      </c>
      <c r="BP67" s="997">
        <v>2023</v>
      </c>
      <c r="BQ67" s="997">
        <v>1</v>
      </c>
      <c r="BR67" s="997" t="s">
        <v>8545</v>
      </c>
      <c r="BS67" s="997">
        <v>18998</v>
      </c>
      <c r="BT67" s="997" t="s">
        <v>2124</v>
      </c>
      <c r="BU67" s="997" t="s">
        <v>3325</v>
      </c>
      <c r="BV67" s="997">
        <v>861589.93799999997</v>
      </c>
      <c r="BW67" s="997">
        <v>0</v>
      </c>
      <c r="BX67" s="997">
        <v>143</v>
      </c>
    </row>
    <row r="68" spans="1:76">
      <c r="BN68" s="997" t="s">
        <v>8544</v>
      </c>
      <c r="BO68" s="997" t="s">
        <v>3556</v>
      </c>
      <c r="BP68" s="997">
        <v>2023</v>
      </c>
      <c r="BQ68" s="997">
        <v>1</v>
      </c>
      <c r="BR68" s="997" t="s">
        <v>8545</v>
      </c>
      <c r="BS68" s="997">
        <v>19000</v>
      </c>
      <c r="BT68" s="997" t="s">
        <v>2125</v>
      </c>
      <c r="BU68" s="997" t="s">
        <v>3325</v>
      </c>
      <c r="BV68" s="997">
        <v>453326.125</v>
      </c>
      <c r="BW68" s="997">
        <v>0</v>
      </c>
      <c r="BX68" s="997">
        <v>143</v>
      </c>
    </row>
    <row r="69" spans="1:76">
      <c r="BN69" s="997" t="s">
        <v>8544</v>
      </c>
      <c r="BO69" s="997" t="s">
        <v>3556</v>
      </c>
      <c r="BP69" s="997">
        <v>2023</v>
      </c>
      <c r="BQ69" s="997">
        <v>1</v>
      </c>
      <c r="BR69" s="997" t="s">
        <v>8545</v>
      </c>
      <c r="BS69" s="997">
        <v>8172</v>
      </c>
      <c r="BT69" s="997" t="s">
        <v>929</v>
      </c>
      <c r="BU69" s="997" t="s">
        <v>3325</v>
      </c>
      <c r="BV69" s="997">
        <v>44288.933599999997</v>
      </c>
      <c r="BW69" s="997">
        <v>0</v>
      </c>
      <c r="BX69" s="997">
        <v>143</v>
      </c>
    </row>
    <row r="70" spans="1:76">
      <c r="BN70" s="997" t="s">
        <v>8544</v>
      </c>
      <c r="BO70" s="997" t="s">
        <v>3556</v>
      </c>
      <c r="BP70" s="997">
        <v>2023</v>
      </c>
      <c r="BQ70" s="997">
        <v>1</v>
      </c>
      <c r="BR70" s="997" t="s">
        <v>8545</v>
      </c>
      <c r="BS70" s="997">
        <v>8173</v>
      </c>
      <c r="BT70" s="997" t="s">
        <v>935</v>
      </c>
      <c r="BU70" s="997" t="s">
        <v>3325</v>
      </c>
      <c r="BV70" s="997">
        <v>38894.629999999997</v>
      </c>
      <c r="BW70" s="997">
        <v>0</v>
      </c>
      <c r="BX70" s="997">
        <v>143</v>
      </c>
    </row>
    <row r="71" spans="1:76">
      <c r="BN71" s="997" t="s">
        <v>8544</v>
      </c>
      <c r="BO71" s="997" t="s">
        <v>3556</v>
      </c>
      <c r="BP71" s="997">
        <v>2023</v>
      </c>
      <c r="BQ71" s="997">
        <v>1</v>
      </c>
      <c r="BR71" s="997" t="s">
        <v>8545</v>
      </c>
      <c r="BS71" s="997">
        <v>18993</v>
      </c>
      <c r="BT71" s="997" t="s">
        <v>937</v>
      </c>
      <c r="BU71" s="997" t="s">
        <v>3325</v>
      </c>
      <c r="BV71" s="997">
        <v>229412.125</v>
      </c>
      <c r="BW71" s="997">
        <v>0</v>
      </c>
      <c r="BX71" s="997">
        <v>143</v>
      </c>
    </row>
    <row r="72" spans="1:76">
      <c r="BN72" s="997" t="s">
        <v>8544</v>
      </c>
      <c r="BO72" s="997" t="s">
        <v>3556</v>
      </c>
      <c r="BP72" s="997">
        <v>2023</v>
      </c>
      <c r="BQ72" s="997">
        <v>1</v>
      </c>
      <c r="BR72" s="997" t="s">
        <v>8545</v>
      </c>
      <c r="BS72" s="997">
        <v>18995</v>
      </c>
      <c r="BT72" s="997" t="s">
        <v>2126</v>
      </c>
      <c r="BU72" s="997" t="s">
        <v>3325</v>
      </c>
      <c r="BV72" s="997">
        <v>252235.4</v>
      </c>
      <c r="BW72" s="997">
        <v>0</v>
      </c>
      <c r="BX72" s="997">
        <v>143</v>
      </c>
    </row>
    <row r="73" spans="1:76">
      <c r="BN73" s="997" t="s">
        <v>8544</v>
      </c>
      <c r="BO73" s="997" t="s">
        <v>3556</v>
      </c>
      <c r="BP73" s="997">
        <v>2023</v>
      </c>
      <c r="BQ73" s="997">
        <v>1</v>
      </c>
      <c r="BR73" s="997" t="s">
        <v>8545</v>
      </c>
      <c r="BS73" s="997" t="s">
        <v>3578</v>
      </c>
      <c r="BT73" s="997" t="s">
        <v>8404</v>
      </c>
      <c r="BU73" s="997" t="s">
        <v>3325</v>
      </c>
      <c r="BV73" s="997">
        <v>0</v>
      </c>
      <c r="BW73" s="997">
        <v>0</v>
      </c>
      <c r="BX73" s="997">
        <v>0</v>
      </c>
    </row>
    <row r="74" spans="1:76">
      <c r="BN74" s="997" t="s">
        <v>8544</v>
      </c>
      <c r="BO74" s="997" t="s">
        <v>3556</v>
      </c>
      <c r="BP74" s="997">
        <v>2023</v>
      </c>
      <c r="BQ74" s="997">
        <v>1</v>
      </c>
      <c r="BR74" s="997" t="s">
        <v>8545</v>
      </c>
      <c r="BS74" s="997" t="s">
        <v>3647</v>
      </c>
      <c r="BT74" s="997" t="s">
        <v>8546</v>
      </c>
      <c r="BU74" s="997" t="s">
        <v>3325</v>
      </c>
      <c r="BV74" s="997">
        <v>0</v>
      </c>
      <c r="BW74" s="997">
        <v>0</v>
      </c>
      <c r="BX74" s="997">
        <v>0</v>
      </c>
    </row>
    <row r="75" spans="1:76">
      <c r="BN75" s="997" t="s">
        <v>8544</v>
      </c>
      <c r="BO75" s="997" t="s">
        <v>3556</v>
      </c>
      <c r="BP75" s="997">
        <v>2023</v>
      </c>
      <c r="BQ75" s="997">
        <v>1</v>
      </c>
      <c r="BR75" s="997" t="s">
        <v>8545</v>
      </c>
      <c r="BS75" s="997" t="s">
        <v>8547</v>
      </c>
      <c r="BT75" s="997" t="s">
        <v>8548</v>
      </c>
      <c r="BU75" s="997" t="s">
        <v>3325</v>
      </c>
      <c r="BV75" s="997">
        <v>0</v>
      </c>
      <c r="BW75" s="997">
        <v>0</v>
      </c>
      <c r="BX75" s="997">
        <v>0</v>
      </c>
    </row>
    <row r="76" spans="1:76">
      <c r="BN76" s="997" t="s">
        <v>8544</v>
      </c>
      <c r="BO76" s="997" t="s">
        <v>3556</v>
      </c>
      <c r="BP76" s="997">
        <v>2023</v>
      </c>
      <c r="BQ76" s="997">
        <v>1</v>
      </c>
      <c r="BR76" s="997" t="s">
        <v>8545</v>
      </c>
      <c r="BS76" s="997" t="s">
        <v>8549</v>
      </c>
      <c r="BT76" s="997" t="s">
        <v>8550</v>
      </c>
      <c r="BU76" s="997" t="s">
        <v>3325</v>
      </c>
      <c r="BV76" s="997">
        <v>0</v>
      </c>
      <c r="BW76" s="997">
        <v>0</v>
      </c>
      <c r="BX76" s="997">
        <v>0</v>
      </c>
    </row>
    <row r="77" spans="1:76">
      <c r="BN77" s="997" t="s">
        <v>8544</v>
      </c>
      <c r="BO77" s="997" t="s">
        <v>3556</v>
      </c>
      <c r="BP77" s="997">
        <v>2023</v>
      </c>
      <c r="BQ77" s="997">
        <v>1</v>
      </c>
      <c r="BR77" s="997" t="s">
        <v>8545</v>
      </c>
      <c r="BS77" s="997" t="s">
        <v>8551</v>
      </c>
      <c r="BT77" s="997" t="s">
        <v>8552</v>
      </c>
      <c r="BU77" s="997" t="s">
        <v>3325</v>
      </c>
      <c r="BV77" s="997">
        <v>0</v>
      </c>
      <c r="BW77" s="997">
        <v>0</v>
      </c>
      <c r="BX77" s="997">
        <v>0</v>
      </c>
    </row>
    <row r="78" spans="1:76">
      <c r="BN78" s="997" t="s">
        <v>8544</v>
      </c>
      <c r="BO78" s="997" t="s">
        <v>3556</v>
      </c>
      <c r="BP78" s="997">
        <v>2023</v>
      </c>
      <c r="BQ78" s="997">
        <v>1</v>
      </c>
      <c r="BR78" s="997" t="s">
        <v>8545</v>
      </c>
      <c r="BS78" s="997" t="s">
        <v>8553</v>
      </c>
      <c r="BT78" s="997" t="s">
        <v>8554</v>
      </c>
      <c r="BU78" s="997" t="s">
        <v>3325</v>
      </c>
      <c r="BV78" s="997">
        <v>0</v>
      </c>
      <c r="BW78" s="997">
        <v>0</v>
      </c>
      <c r="BX78" s="997">
        <v>0</v>
      </c>
    </row>
    <row r="79" spans="1:76">
      <c r="BN79" s="997" t="s">
        <v>8544</v>
      </c>
      <c r="BO79" s="997" t="s">
        <v>3556</v>
      </c>
      <c r="BP79" s="997">
        <v>2023</v>
      </c>
      <c r="BQ79" s="997">
        <v>1</v>
      </c>
      <c r="BR79" s="997" t="s">
        <v>8545</v>
      </c>
      <c r="BS79" s="997" t="s">
        <v>8555</v>
      </c>
      <c r="BT79" s="997" t="s">
        <v>8556</v>
      </c>
      <c r="BU79" s="997" t="s">
        <v>3325</v>
      </c>
      <c r="BV79" s="997">
        <v>0</v>
      </c>
      <c r="BW79" s="997">
        <v>0</v>
      </c>
      <c r="BX79" s="997">
        <v>0</v>
      </c>
    </row>
    <row r="80" spans="1:76">
      <c r="A80" t="s">
        <v>1656</v>
      </c>
      <c r="B80" s="454">
        <v>2020</v>
      </c>
      <c r="C80" s="454">
        <v>2021</v>
      </c>
      <c r="D80" s="454">
        <v>2022</v>
      </c>
      <c r="E80" s="454">
        <v>2023</v>
      </c>
      <c r="F80" s="454">
        <v>2024</v>
      </c>
      <c r="G80" s="454">
        <v>2025</v>
      </c>
      <c r="H80" s="454">
        <v>2026</v>
      </c>
      <c r="I80" s="454">
        <v>2027</v>
      </c>
      <c r="J80" s="454">
        <v>2028</v>
      </c>
      <c r="K80" s="454">
        <v>2029</v>
      </c>
      <c r="L80" s="454">
        <v>2030</v>
      </c>
      <c r="M80" s="454">
        <v>2031</v>
      </c>
      <c r="N80" s="454">
        <v>2032</v>
      </c>
      <c r="O80" s="454">
        <v>2033</v>
      </c>
      <c r="P80" s="454">
        <v>2034</v>
      </c>
      <c r="Q80" s="454">
        <v>2035</v>
      </c>
      <c r="R80" s="454">
        <v>2036</v>
      </c>
      <c r="S80" s="454">
        <v>2037</v>
      </c>
      <c r="T80" s="454">
        <v>2038</v>
      </c>
      <c r="U80" s="454">
        <v>2039</v>
      </c>
      <c r="V80" s="454">
        <v>2040</v>
      </c>
      <c r="W80" s="454">
        <v>2041</v>
      </c>
      <c r="X80" s="454">
        <v>2042</v>
      </c>
      <c r="Y80" s="454">
        <v>2043</v>
      </c>
      <c r="Z80" s="454">
        <v>2044</v>
      </c>
      <c r="AA80" s="454">
        <v>2045</v>
      </c>
      <c r="AB80" s="454">
        <v>2046</v>
      </c>
      <c r="AC80" s="454">
        <v>2047</v>
      </c>
      <c r="AD80" s="454">
        <v>2048</v>
      </c>
      <c r="AE80" s="454">
        <v>2049</v>
      </c>
      <c r="AF80" s="454">
        <v>2050</v>
      </c>
      <c r="AG80" s="454">
        <v>2051</v>
      </c>
      <c r="AH80" s="454">
        <v>2052</v>
      </c>
      <c r="AI80" s="454">
        <v>2053</v>
      </c>
      <c r="AJ80" s="454">
        <v>2054</v>
      </c>
      <c r="AK80" s="454">
        <v>2055</v>
      </c>
      <c r="AL80" s="454">
        <v>2056</v>
      </c>
      <c r="AM80" s="454">
        <v>2057</v>
      </c>
      <c r="AN80" s="454">
        <v>2058</v>
      </c>
      <c r="AO80" s="454">
        <v>2059</v>
      </c>
      <c r="AP80" s="454">
        <v>2060</v>
      </c>
      <c r="AQ80" s="454">
        <v>2061</v>
      </c>
      <c r="AR80" s="454">
        <v>2062</v>
      </c>
      <c r="AS80" s="454">
        <v>2063</v>
      </c>
      <c r="AT80" s="454">
        <v>2064</v>
      </c>
      <c r="AU80" s="454">
        <v>2065</v>
      </c>
      <c r="AV80" s="454">
        <v>2066</v>
      </c>
      <c r="AW80" s="454">
        <v>2067</v>
      </c>
      <c r="AX80" s="454">
        <v>2068</v>
      </c>
      <c r="AY80" s="454">
        <v>2069</v>
      </c>
      <c r="AZ80" s="454">
        <v>2070</v>
      </c>
      <c r="BA80" s="454">
        <v>2071</v>
      </c>
      <c r="BB80" s="454">
        <v>2072</v>
      </c>
      <c r="BC80" s="454">
        <v>2073</v>
      </c>
      <c r="BD80" s="454">
        <v>2074</v>
      </c>
      <c r="BE80" s="454">
        <v>2075</v>
      </c>
      <c r="BN80" s="997" t="s">
        <v>8544</v>
      </c>
      <c r="BO80" s="997" t="s">
        <v>3556</v>
      </c>
      <c r="BP80" s="997">
        <v>2023</v>
      </c>
      <c r="BQ80" s="997">
        <v>1</v>
      </c>
      <c r="BR80" s="997" t="s">
        <v>8545</v>
      </c>
      <c r="BS80" s="997" t="s">
        <v>3586</v>
      </c>
      <c r="BT80" s="997" t="s">
        <v>8557</v>
      </c>
      <c r="BU80" s="997" t="s">
        <v>3325</v>
      </c>
      <c r="BV80" s="997">
        <v>0</v>
      </c>
      <c r="BW80" s="997">
        <v>0</v>
      </c>
      <c r="BX80" s="997">
        <v>0</v>
      </c>
    </row>
    <row r="81" spans="1:76">
      <c r="A81" s="454" t="s">
        <v>241</v>
      </c>
      <c r="B81" s="165">
        <v>767.71297012069874</v>
      </c>
      <c r="C81" s="165">
        <v>767.71297012069874</v>
      </c>
      <c r="D81" s="165">
        <v>767.71297012069874</v>
      </c>
      <c r="E81" s="165">
        <v>767.71297012069874</v>
      </c>
      <c r="F81" s="165">
        <v>767.71297012069874</v>
      </c>
      <c r="G81" s="165">
        <v>916.56876410035261</v>
      </c>
      <c r="H81" s="165">
        <v>916.56876410035261</v>
      </c>
      <c r="I81" s="165">
        <v>916.56876410035261</v>
      </c>
      <c r="J81" s="165">
        <v>916.56876410035261</v>
      </c>
      <c r="K81" s="165">
        <v>916.56876410035261</v>
      </c>
      <c r="L81" s="165">
        <v>916.56876410035261</v>
      </c>
      <c r="M81" s="165">
        <v>916.56876410035261</v>
      </c>
      <c r="N81" s="165">
        <v>916.56876410035261</v>
      </c>
      <c r="O81" s="165">
        <v>916.56876410035261</v>
      </c>
      <c r="P81" s="165">
        <v>916.56876410035261</v>
      </c>
      <c r="Q81" s="165">
        <v>916.56876410035261</v>
      </c>
      <c r="R81" s="165">
        <v>916.56876410035261</v>
      </c>
      <c r="S81" s="165">
        <v>916.56876410035261</v>
      </c>
      <c r="T81" s="165">
        <v>916.56876410035261</v>
      </c>
      <c r="U81" s="165">
        <v>916.56876410035261</v>
      </c>
      <c r="V81" s="165">
        <v>916.56876410035261</v>
      </c>
      <c r="W81" s="165">
        <v>916.56876410035261</v>
      </c>
      <c r="X81" s="165">
        <v>916.56876410035261</v>
      </c>
      <c r="Y81" s="165">
        <v>916.56876410035261</v>
      </c>
      <c r="Z81" s="165">
        <v>916.56876410035261</v>
      </c>
      <c r="AA81" s="165">
        <v>916.56876410035261</v>
      </c>
      <c r="AB81" s="165">
        <v>916.56876410035261</v>
      </c>
      <c r="AC81" s="165">
        <v>916.56876410035261</v>
      </c>
      <c r="AD81" s="165">
        <v>916.56876410035261</v>
      </c>
      <c r="AE81" s="165">
        <v>916.56876410035261</v>
      </c>
      <c r="AF81" s="165">
        <v>916.56876410035261</v>
      </c>
      <c r="AG81" s="165">
        <v>916.56876410035261</v>
      </c>
      <c r="AH81" s="165">
        <v>916.56876410035261</v>
      </c>
      <c r="AI81" s="165">
        <v>916.56876410035261</v>
      </c>
      <c r="AJ81" s="165">
        <v>916.56876410035261</v>
      </c>
      <c r="AK81" s="165">
        <v>916.56876410035261</v>
      </c>
      <c r="AL81" s="165">
        <v>916.56876410035261</v>
      </c>
      <c r="AM81" s="165">
        <v>916.56876410035261</v>
      </c>
      <c r="AN81" s="165">
        <v>916.56876410035261</v>
      </c>
      <c r="AO81" s="165">
        <v>916.56876410035261</v>
      </c>
      <c r="AP81" s="165">
        <v>916.56876410035261</v>
      </c>
      <c r="AQ81" s="165">
        <v>916.56876410035261</v>
      </c>
      <c r="AR81" s="165">
        <v>916.56876410035261</v>
      </c>
      <c r="AS81" s="165">
        <v>916.56876410035261</v>
      </c>
      <c r="AT81" s="165">
        <v>916.56876410035261</v>
      </c>
      <c r="AU81" s="165">
        <v>916.56876410035261</v>
      </c>
      <c r="AV81" s="165">
        <v>916.56876410035261</v>
      </c>
      <c r="AW81" s="165">
        <v>916.56876410035261</v>
      </c>
      <c r="AX81" s="165">
        <v>916.56876410035261</v>
      </c>
      <c r="AY81" s="165">
        <v>916.56876410035261</v>
      </c>
      <c r="AZ81" s="165">
        <v>916.56876410035261</v>
      </c>
      <c r="BA81" s="165">
        <v>916.56876410035261</v>
      </c>
      <c r="BB81" s="165">
        <v>916.56876410035261</v>
      </c>
      <c r="BC81" s="165">
        <v>916.56876410035261</v>
      </c>
      <c r="BD81" s="165">
        <v>916.56876410035261</v>
      </c>
      <c r="BE81" s="165">
        <v>916.56876410035261</v>
      </c>
      <c r="BN81" s="997" t="s">
        <v>8544</v>
      </c>
      <c r="BO81" s="997" t="s">
        <v>3556</v>
      </c>
      <c r="BP81" s="997">
        <v>2023</v>
      </c>
      <c r="BQ81" s="997">
        <v>1</v>
      </c>
      <c r="BR81" s="997" t="s">
        <v>8545</v>
      </c>
      <c r="BS81" s="997" t="s">
        <v>8558</v>
      </c>
      <c r="BT81" s="997" t="s">
        <v>8559</v>
      </c>
      <c r="BU81" s="997" t="s">
        <v>3325</v>
      </c>
      <c r="BV81" s="997">
        <v>0</v>
      </c>
      <c r="BW81" s="997">
        <v>0</v>
      </c>
      <c r="BX81" s="997">
        <v>0</v>
      </c>
    </row>
    <row r="82" spans="1:76">
      <c r="A82" s="454" t="s">
        <v>242</v>
      </c>
      <c r="B82" s="165">
        <v>1966.0458011053438</v>
      </c>
      <c r="C82" s="165">
        <v>1966.0458011053438</v>
      </c>
      <c r="D82" s="165">
        <v>1966.0458011053438</v>
      </c>
      <c r="E82" s="165">
        <v>1966.0458011053438</v>
      </c>
      <c r="F82" s="165">
        <v>1966.0458011053438</v>
      </c>
      <c r="G82" s="165">
        <v>2417.2215375588148</v>
      </c>
      <c r="H82" s="165">
        <v>2417.2215375588148</v>
      </c>
      <c r="I82" s="165">
        <v>2417.2215375588148</v>
      </c>
      <c r="J82" s="165">
        <v>2417.2215375588148</v>
      </c>
      <c r="K82" s="165">
        <v>2417.2215375588148</v>
      </c>
      <c r="L82" s="165">
        <v>2417.2215375588148</v>
      </c>
      <c r="M82" s="165">
        <v>2417.2215375588148</v>
      </c>
      <c r="N82" s="165">
        <v>2417.2215375588148</v>
      </c>
      <c r="O82" s="165">
        <v>2417.2215375588148</v>
      </c>
      <c r="P82" s="165">
        <v>2417.2215375588148</v>
      </c>
      <c r="Q82" s="165">
        <v>2417.2215375588148</v>
      </c>
      <c r="R82" s="165">
        <v>2417.2215375588148</v>
      </c>
      <c r="S82" s="165">
        <v>2417.2215375588148</v>
      </c>
      <c r="T82" s="165">
        <v>2417.2215375588148</v>
      </c>
      <c r="U82" s="165">
        <v>2417.2215375588148</v>
      </c>
      <c r="V82" s="165">
        <v>2417.2215375588148</v>
      </c>
      <c r="W82" s="165">
        <v>2417.2215375588148</v>
      </c>
      <c r="X82" s="165">
        <v>2417.2215375588148</v>
      </c>
      <c r="Y82" s="165">
        <v>2417.2215375588148</v>
      </c>
      <c r="Z82" s="165">
        <v>2417.2215375588148</v>
      </c>
      <c r="AA82" s="165">
        <v>2417.2215375588148</v>
      </c>
      <c r="AB82" s="165">
        <v>2417.2215375588148</v>
      </c>
      <c r="AC82" s="165">
        <v>2417.2215375588148</v>
      </c>
      <c r="AD82" s="165">
        <v>2417.2215375588148</v>
      </c>
      <c r="AE82" s="165">
        <v>2417.2215375588148</v>
      </c>
      <c r="AF82" s="165">
        <v>2417.2215375588148</v>
      </c>
      <c r="AG82" s="165">
        <v>2417.2215375588148</v>
      </c>
      <c r="AH82" s="165">
        <v>2417.2215375588148</v>
      </c>
      <c r="AI82" s="165">
        <v>2417.2215375588148</v>
      </c>
      <c r="AJ82" s="165">
        <v>2417.2215375588148</v>
      </c>
      <c r="AK82" s="165">
        <v>2417.2215375588148</v>
      </c>
      <c r="AL82" s="165">
        <v>2417.2215375588148</v>
      </c>
      <c r="AM82" s="165">
        <v>2417.2215375588148</v>
      </c>
      <c r="AN82" s="165">
        <v>2417.2215375588148</v>
      </c>
      <c r="AO82" s="165">
        <v>2417.2215375588148</v>
      </c>
      <c r="AP82" s="165">
        <v>2417.2215375588148</v>
      </c>
      <c r="AQ82" s="165">
        <v>2417.2215375588148</v>
      </c>
      <c r="AR82" s="165">
        <v>2417.2215375588148</v>
      </c>
      <c r="AS82" s="165">
        <v>2417.2215375588148</v>
      </c>
      <c r="AT82" s="165">
        <v>2417.2215375588148</v>
      </c>
      <c r="AU82" s="165">
        <v>2417.2215375588148</v>
      </c>
      <c r="AV82" s="165">
        <v>2417.2215375588148</v>
      </c>
      <c r="AW82" s="165">
        <v>2417.2215375588148</v>
      </c>
      <c r="AX82" s="165">
        <v>2417.2215375588148</v>
      </c>
      <c r="AY82" s="165">
        <v>2417.2215375588148</v>
      </c>
      <c r="AZ82" s="165">
        <v>2417.2215375588148</v>
      </c>
      <c r="BA82" s="165">
        <v>2417.2215375588148</v>
      </c>
      <c r="BB82" s="165">
        <v>2417.2215375588148</v>
      </c>
      <c r="BC82" s="165">
        <v>2417.2215375588148</v>
      </c>
      <c r="BD82" s="165">
        <v>2417.2215375588148</v>
      </c>
      <c r="BE82" s="165">
        <v>2417.2215375588148</v>
      </c>
      <c r="BN82" s="997" t="s">
        <v>8544</v>
      </c>
      <c r="BO82" s="997" t="s">
        <v>3556</v>
      </c>
      <c r="BP82" s="997">
        <v>2023</v>
      </c>
      <c r="BQ82" s="997">
        <v>1</v>
      </c>
      <c r="BR82" s="997" t="s">
        <v>8545</v>
      </c>
      <c r="BS82" s="997" t="s">
        <v>8560</v>
      </c>
      <c r="BT82" s="997" t="s">
        <v>8561</v>
      </c>
      <c r="BU82" s="997" t="s">
        <v>3325</v>
      </c>
      <c r="BV82" s="997">
        <v>0</v>
      </c>
      <c r="BW82" s="997">
        <v>0</v>
      </c>
      <c r="BX82" s="997">
        <v>0</v>
      </c>
    </row>
    <row r="83" spans="1:76">
      <c r="A83" s="454" t="s">
        <v>252</v>
      </c>
      <c r="B83" s="165">
        <v>2443.2386177477833</v>
      </c>
      <c r="C83" s="165">
        <v>2443.2386177477833</v>
      </c>
      <c r="D83" s="165">
        <v>2443.2386177477833</v>
      </c>
      <c r="E83" s="165">
        <v>2443.2386177477833</v>
      </c>
      <c r="F83" s="165">
        <v>2443.2386177477833</v>
      </c>
      <c r="G83" s="165">
        <v>3001.4891818988958</v>
      </c>
      <c r="H83" s="165">
        <v>3001.4891818988958</v>
      </c>
      <c r="I83" s="165">
        <v>3001.4891818988958</v>
      </c>
      <c r="J83" s="165">
        <v>3001.4891818988958</v>
      </c>
      <c r="K83" s="165">
        <v>3001.4891818988958</v>
      </c>
      <c r="L83" s="165">
        <v>3001.4891818988958</v>
      </c>
      <c r="M83" s="165">
        <v>3001.4891818988958</v>
      </c>
      <c r="N83" s="165">
        <v>3001.4891818988958</v>
      </c>
      <c r="O83" s="165">
        <v>3001.4891818988958</v>
      </c>
      <c r="P83" s="165">
        <v>3001.4891818988958</v>
      </c>
      <c r="Q83" s="165">
        <v>3001.4891818988958</v>
      </c>
      <c r="R83" s="165">
        <v>3001.4891818988958</v>
      </c>
      <c r="S83" s="165">
        <v>3001.4891818988958</v>
      </c>
      <c r="T83" s="165">
        <v>3001.4891818988958</v>
      </c>
      <c r="U83" s="165">
        <v>3001.4891818988958</v>
      </c>
      <c r="V83" s="165">
        <v>3001.4891818988958</v>
      </c>
      <c r="W83" s="165">
        <v>3001.4891818988958</v>
      </c>
      <c r="X83" s="165">
        <v>3001.4891818988958</v>
      </c>
      <c r="Y83" s="165">
        <v>3001.4891818988958</v>
      </c>
      <c r="Z83" s="165">
        <v>3001.4891818988958</v>
      </c>
      <c r="AA83" s="165">
        <v>3001.4891818988958</v>
      </c>
      <c r="AB83" s="165">
        <v>3001.4891818988958</v>
      </c>
      <c r="AC83" s="165">
        <v>3001.4891818988958</v>
      </c>
      <c r="AD83" s="165">
        <v>3001.4891818988958</v>
      </c>
      <c r="AE83" s="165">
        <v>3001.4891818988958</v>
      </c>
      <c r="AF83" s="165">
        <v>3001.4891818988958</v>
      </c>
      <c r="AG83" s="165">
        <v>3001.4891818988958</v>
      </c>
      <c r="AH83" s="165">
        <v>3001.4891818988958</v>
      </c>
      <c r="AI83" s="165">
        <v>3001.4891818988958</v>
      </c>
      <c r="AJ83" s="165">
        <v>3001.4891818988958</v>
      </c>
      <c r="AK83" s="165">
        <v>3001.4891818988958</v>
      </c>
      <c r="AL83" s="165">
        <v>3001.4891818988958</v>
      </c>
      <c r="AM83" s="165">
        <v>3001.4891818988958</v>
      </c>
      <c r="AN83" s="165">
        <v>3001.4891818988958</v>
      </c>
      <c r="AO83" s="165">
        <v>3001.4891818988958</v>
      </c>
      <c r="AP83" s="165">
        <v>3001.4891818988958</v>
      </c>
      <c r="AQ83" s="165">
        <v>3001.4891818988958</v>
      </c>
      <c r="AR83" s="165">
        <v>3001.4891818988958</v>
      </c>
      <c r="AS83" s="165">
        <v>3001.4891818988958</v>
      </c>
      <c r="AT83" s="165">
        <v>3001.4891818988958</v>
      </c>
      <c r="AU83" s="165">
        <v>3001.4891818988958</v>
      </c>
      <c r="AV83" s="165">
        <v>3001.4891818988958</v>
      </c>
      <c r="AW83" s="165">
        <v>3001.4891818988958</v>
      </c>
      <c r="AX83" s="165">
        <v>3001.4891818988958</v>
      </c>
      <c r="AY83" s="165">
        <v>3001.4891818988958</v>
      </c>
      <c r="AZ83" s="165">
        <v>3001.4891818988958</v>
      </c>
      <c r="BA83" s="165">
        <v>3001.4891818988958</v>
      </c>
      <c r="BB83" s="165">
        <v>3001.4891818988958</v>
      </c>
      <c r="BC83" s="165">
        <v>3001.4891818988958</v>
      </c>
      <c r="BD83" s="165">
        <v>3001.4891818988958</v>
      </c>
      <c r="BE83" s="165">
        <v>3001.4891818988958</v>
      </c>
      <c r="BN83" s="997" t="s">
        <v>8544</v>
      </c>
      <c r="BO83" s="997" t="s">
        <v>3556</v>
      </c>
      <c r="BP83" s="997">
        <v>2023</v>
      </c>
      <c r="BQ83" s="997">
        <v>1</v>
      </c>
      <c r="BR83" s="997" t="s">
        <v>8545</v>
      </c>
      <c r="BS83" s="997" t="s">
        <v>8562</v>
      </c>
      <c r="BT83" s="997" t="s">
        <v>8563</v>
      </c>
      <c r="BU83" s="997" t="s">
        <v>3325</v>
      </c>
      <c r="BV83" s="997">
        <v>0</v>
      </c>
      <c r="BW83" s="997">
        <v>0</v>
      </c>
      <c r="BX83" s="997">
        <v>0</v>
      </c>
    </row>
    <row r="84" spans="1:76">
      <c r="A84" s="454"/>
      <c r="B84" s="454"/>
      <c r="C84" s="454"/>
      <c r="D84" s="454"/>
      <c r="E84" s="454"/>
      <c r="F84" s="454"/>
      <c r="G84" s="454"/>
      <c r="H84" s="454"/>
      <c r="I84" s="454"/>
      <c r="J84" s="454"/>
      <c r="K84" s="454"/>
      <c r="L84" s="454"/>
      <c r="M84" s="454"/>
      <c r="N84" s="454"/>
      <c r="O84" s="454"/>
      <c r="P84" s="454"/>
      <c r="Q84" s="454"/>
      <c r="R84" s="454"/>
      <c r="S84" s="454"/>
      <c r="T84" s="454"/>
      <c r="U84" s="454"/>
      <c r="V84" s="454"/>
      <c r="W84" s="454"/>
      <c r="X84" s="454"/>
      <c r="Y84" s="454"/>
      <c r="Z84" s="454"/>
      <c r="AA84" s="454"/>
      <c r="AB84" s="454"/>
      <c r="AF84" s="454"/>
      <c r="AG84" s="454"/>
      <c r="AH84" s="454"/>
      <c r="AI84" s="454"/>
      <c r="AJ84" s="454"/>
      <c r="AK84" s="454"/>
      <c r="AL84" s="454"/>
      <c r="AM84" s="454"/>
      <c r="AN84" s="454"/>
      <c r="AO84" s="454"/>
      <c r="AP84" s="454"/>
      <c r="AQ84" s="454"/>
      <c r="AR84" s="454"/>
      <c r="AS84" s="454"/>
      <c r="AT84" s="454"/>
      <c r="AU84" s="454"/>
      <c r="AV84" s="454"/>
      <c r="AW84" s="454"/>
      <c r="AX84" s="454"/>
      <c r="AY84" s="454"/>
      <c r="AZ84" s="454"/>
      <c r="BA84" s="454"/>
      <c r="BB84" s="454"/>
      <c r="BC84" s="454"/>
      <c r="BD84" s="454"/>
      <c r="BE84" s="454"/>
      <c r="BN84" s="997" t="s">
        <v>8544</v>
      </c>
      <c r="BO84" s="997" t="s">
        <v>3556</v>
      </c>
      <c r="BP84" s="997">
        <v>2024</v>
      </c>
      <c r="BQ84" s="997">
        <v>1</v>
      </c>
      <c r="BR84" s="997" t="s">
        <v>8545</v>
      </c>
      <c r="BS84" s="997">
        <v>6675</v>
      </c>
      <c r="BT84" s="997" t="s">
        <v>851</v>
      </c>
      <c r="BU84" s="997" t="s">
        <v>3325</v>
      </c>
      <c r="BV84" s="997">
        <v>1085196.5</v>
      </c>
      <c r="BW84" s="997">
        <v>0</v>
      </c>
      <c r="BX84" s="997">
        <v>210</v>
      </c>
    </row>
    <row r="85" spans="1:76">
      <c r="A85" s="454" t="s">
        <v>3444</v>
      </c>
      <c r="B85" s="454">
        <v>2020</v>
      </c>
      <c r="C85" s="454">
        <v>2021</v>
      </c>
      <c r="D85" s="454">
        <v>2022</v>
      </c>
      <c r="E85" s="454">
        <v>2023</v>
      </c>
      <c r="F85" s="454">
        <v>2024</v>
      </c>
      <c r="G85" s="454">
        <v>2025</v>
      </c>
      <c r="H85" s="454">
        <v>2026</v>
      </c>
      <c r="I85" s="454">
        <v>2027</v>
      </c>
      <c r="J85" s="454">
        <v>2028</v>
      </c>
      <c r="K85" s="454">
        <v>2029</v>
      </c>
      <c r="L85" s="454">
        <v>2030</v>
      </c>
      <c r="M85" s="454">
        <v>2031</v>
      </c>
      <c r="N85" s="454">
        <v>2032</v>
      </c>
      <c r="O85" s="454">
        <v>2033</v>
      </c>
      <c r="P85" s="454">
        <v>2034</v>
      </c>
      <c r="Q85" s="454">
        <v>2035</v>
      </c>
      <c r="R85" s="454">
        <v>2036</v>
      </c>
      <c r="S85" s="454">
        <v>2037</v>
      </c>
      <c r="T85" s="454">
        <v>2038</v>
      </c>
      <c r="U85" s="454">
        <v>2039</v>
      </c>
      <c r="V85" s="454">
        <v>2040</v>
      </c>
      <c r="W85" s="454">
        <v>2041</v>
      </c>
      <c r="X85" s="454">
        <v>2042</v>
      </c>
      <c r="Y85" s="454">
        <v>2043</v>
      </c>
      <c r="Z85" s="454">
        <v>2044</v>
      </c>
      <c r="AA85" s="454">
        <v>2045</v>
      </c>
      <c r="AB85" s="454">
        <v>2046</v>
      </c>
      <c r="AC85" s="454">
        <v>2047</v>
      </c>
      <c r="AD85" s="454">
        <v>2048</v>
      </c>
      <c r="AE85" s="454">
        <v>2049</v>
      </c>
      <c r="AF85" s="454">
        <v>2050</v>
      </c>
      <c r="AG85" s="454">
        <v>2051</v>
      </c>
      <c r="AH85" s="454">
        <v>2052</v>
      </c>
      <c r="AI85" s="454">
        <v>2053</v>
      </c>
      <c r="AJ85" s="454">
        <v>2054</v>
      </c>
      <c r="AK85" s="454">
        <v>2055</v>
      </c>
      <c r="AL85" s="454">
        <v>2056</v>
      </c>
      <c r="AM85" s="454">
        <v>2057</v>
      </c>
      <c r="AN85" s="454">
        <v>2058</v>
      </c>
      <c r="AO85" s="454">
        <v>2059</v>
      </c>
      <c r="AP85" s="454">
        <v>2060</v>
      </c>
      <c r="AQ85" s="454">
        <v>2061</v>
      </c>
      <c r="AR85" s="454">
        <v>2062</v>
      </c>
      <c r="AS85" s="454">
        <v>2063</v>
      </c>
      <c r="AT85" s="454">
        <v>2064</v>
      </c>
      <c r="AU85" s="454">
        <v>2065</v>
      </c>
      <c r="AV85" s="454">
        <v>2066</v>
      </c>
      <c r="AW85" s="454">
        <v>2067</v>
      </c>
      <c r="AX85" s="454">
        <v>2068</v>
      </c>
      <c r="AY85" s="454">
        <v>2069</v>
      </c>
      <c r="AZ85" s="454">
        <v>2070</v>
      </c>
      <c r="BA85" s="454">
        <v>2071</v>
      </c>
      <c r="BB85" s="454">
        <v>2072</v>
      </c>
      <c r="BC85" s="454">
        <v>2073</v>
      </c>
      <c r="BD85" s="454">
        <v>2074</v>
      </c>
      <c r="BE85" s="454">
        <v>2075</v>
      </c>
      <c r="BN85" s="997" t="s">
        <v>8544</v>
      </c>
      <c r="BO85" s="997" t="s">
        <v>3556</v>
      </c>
      <c r="BP85" s="997">
        <v>2024</v>
      </c>
      <c r="BQ85" s="997">
        <v>1</v>
      </c>
      <c r="BR85" s="997" t="s">
        <v>8545</v>
      </c>
      <c r="BS85" s="997">
        <v>6676</v>
      </c>
      <c r="BT85" s="997" t="s">
        <v>853</v>
      </c>
      <c r="BU85" s="997" t="s">
        <v>3325</v>
      </c>
      <c r="BV85" s="997">
        <v>1109588.75</v>
      </c>
      <c r="BW85" s="997">
        <v>0</v>
      </c>
      <c r="BX85" s="997">
        <v>210</v>
      </c>
    </row>
    <row r="86" spans="1:76">
      <c r="A86" s="454" t="s">
        <v>241</v>
      </c>
      <c r="B86" s="426">
        <v>630.09778759529718</v>
      </c>
      <c r="C86" s="426">
        <v>614.72954887346077</v>
      </c>
      <c r="D86" s="426">
        <v>599.73614524240077</v>
      </c>
      <c r="E86" s="426">
        <v>585.10843438283007</v>
      </c>
      <c r="F86" s="426">
        <v>570.83749695885865</v>
      </c>
      <c r="G86" s="426">
        <v>664.89765716636316</v>
      </c>
      <c r="H86" s="426">
        <v>648.68064113791536</v>
      </c>
      <c r="I86" s="426">
        <v>632.859162085771</v>
      </c>
      <c r="J86" s="426">
        <v>617.42357276660584</v>
      </c>
      <c r="K86" s="426">
        <v>602.36446123571307</v>
      </c>
      <c r="L86" s="426">
        <v>587.67264510801272</v>
      </c>
      <c r="M86" s="426">
        <v>573.33916595903679</v>
      </c>
      <c r="N86" s="426">
        <v>559.35528386247506</v>
      </c>
      <c r="O86" s="426">
        <v>545.71247206095131</v>
      </c>
      <c r="P86" s="426">
        <v>532.40241176678182</v>
      </c>
      <c r="Q86" s="426">
        <v>519.41698708954323</v>
      </c>
      <c r="R86" s="426">
        <v>506.74828008735926</v>
      </c>
      <c r="S86" s="426">
        <v>494.38856593888715</v>
      </c>
      <c r="T86" s="426">
        <v>482.33030823306075</v>
      </c>
      <c r="U86" s="426">
        <v>470.56615437371778</v>
      </c>
      <c r="V86" s="426">
        <v>459.08893109631003</v>
      </c>
      <c r="W86" s="426">
        <v>447.89164009396092</v>
      </c>
      <c r="X86" s="426">
        <v>436.96745375020595</v>
      </c>
      <c r="Y86" s="426">
        <v>426.3097109758105</v>
      </c>
      <c r="Z86" s="426">
        <v>415.91191314713228</v>
      </c>
      <c r="AA86" s="426">
        <v>405.76772014354373</v>
      </c>
      <c r="AB86" s="426">
        <v>395.87094648150611</v>
      </c>
      <c r="AC86" s="426">
        <v>386.21555754293286</v>
      </c>
      <c r="AD86" s="426">
        <v>376.79566589554418</v>
      </c>
      <c r="AE86" s="426">
        <v>367.60552770296999</v>
      </c>
      <c r="AF86" s="426">
        <v>358.63953922240984</v>
      </c>
      <c r="AG86" s="426">
        <v>349.89223338771689</v>
      </c>
      <c r="AH86" s="426">
        <v>341.35827647582136</v>
      </c>
      <c r="AI86" s="426">
        <v>333.03246485445987</v>
      </c>
      <c r="AJ86" s="426">
        <v>324.90972180922915</v>
      </c>
      <c r="AK86" s="426">
        <v>316.98509444802846</v>
      </c>
      <c r="AL86" s="426">
        <v>309.25375068100345</v>
      </c>
      <c r="AM86" s="426">
        <v>301.71097627414969</v>
      </c>
      <c r="AN86" s="426">
        <v>294.35217197478022</v>
      </c>
      <c r="AO86" s="426">
        <v>287.17285070710261</v>
      </c>
      <c r="AP86" s="426">
        <v>280.16863483619767</v>
      </c>
      <c r="AQ86" s="426">
        <v>273.33525349872951</v>
      </c>
      <c r="AR86" s="426">
        <v>266.66853999876048</v>
      </c>
      <c r="AS86" s="426">
        <v>260.16442926708334</v>
      </c>
      <c r="AT86" s="426">
        <v>253.81895538252039</v>
      </c>
      <c r="AU86" s="426">
        <v>247.62824915367844</v>
      </c>
      <c r="AV86" s="426">
        <v>241.58853575968632</v>
      </c>
      <c r="AW86" s="426">
        <v>235.69613244847443</v>
      </c>
      <c r="AX86" s="426">
        <v>229.94744629119461</v>
      </c>
      <c r="AY86" s="426">
        <v>224.33897199140938</v>
      </c>
      <c r="AZ86" s="426">
        <v>218.86728974771648</v>
      </c>
      <c r="BA86" s="426">
        <v>213.52906316850391</v>
      </c>
      <c r="BB86" s="426">
        <v>208.32103723756481</v>
      </c>
      <c r="BC86" s="426">
        <v>203.2400363293315</v>
      </c>
      <c r="BD86" s="426">
        <v>198.28296227251857</v>
      </c>
      <c r="BE86" s="426">
        <v>193.44679246099366</v>
      </c>
      <c r="BN86" s="997" t="s">
        <v>8544</v>
      </c>
      <c r="BO86" s="997" t="s">
        <v>3556</v>
      </c>
      <c r="BP86" s="997">
        <v>2024</v>
      </c>
      <c r="BQ86" s="997">
        <v>1</v>
      </c>
      <c r="BR86" s="997" t="s">
        <v>8545</v>
      </c>
      <c r="BS86" s="997">
        <v>18989</v>
      </c>
      <c r="BT86" s="997" t="s">
        <v>855</v>
      </c>
      <c r="BU86" s="997" t="s">
        <v>3325</v>
      </c>
      <c r="BV86" s="997">
        <v>150304.125</v>
      </c>
      <c r="BW86" s="997">
        <v>0</v>
      </c>
      <c r="BX86" s="997">
        <v>143</v>
      </c>
    </row>
    <row r="87" spans="1:76">
      <c r="A87" s="454" t="s">
        <v>242</v>
      </c>
      <c r="B87" s="426">
        <v>1613.6253493186889</v>
      </c>
      <c r="C87" s="426">
        <v>1574.2686334816481</v>
      </c>
      <c r="D87" s="426">
        <v>1535.8718375430713</v>
      </c>
      <c r="E87" s="426">
        <v>1498.4115488225086</v>
      </c>
      <c r="F87" s="426">
        <v>1461.8649256804963</v>
      </c>
      <c r="G87" s="426">
        <v>1753.501755814757</v>
      </c>
      <c r="H87" s="426">
        <v>1710.7334203070802</v>
      </c>
      <c r="I87" s="426">
        <v>1669.0082149337366</v>
      </c>
      <c r="J87" s="426">
        <v>1628.3006974963284</v>
      </c>
      <c r="K87" s="426">
        <v>1588.5860463378815</v>
      </c>
      <c r="L87" s="426">
        <v>1549.8400452076892</v>
      </c>
      <c r="M87" s="426">
        <v>1512.0390684953065</v>
      </c>
      <c r="N87" s="426">
        <v>1475.1600668246895</v>
      </c>
      <c r="O87" s="426">
        <v>1439.1805529996973</v>
      </c>
      <c r="P87" s="426">
        <v>1404.0785882923876</v>
      </c>
      <c r="Q87" s="426">
        <v>1369.8327690657441</v>
      </c>
      <c r="R87" s="426">
        <v>1336.4222137226773</v>
      </c>
      <c r="S87" s="426">
        <v>1303.8265499733436</v>
      </c>
      <c r="T87" s="426">
        <v>1272.0259024130185</v>
      </c>
      <c r="U87" s="426">
        <v>1241.0008804029449</v>
      </c>
      <c r="V87" s="426">
        <v>1210.7325662467756</v>
      </c>
      <c r="W87" s="426">
        <v>1181.2025036553905</v>
      </c>
      <c r="X87" s="426">
        <v>1152.3926864930643</v>
      </c>
      <c r="Y87" s="426">
        <v>1124.2855477981111</v>
      </c>
      <c r="Z87" s="426">
        <v>1096.8639490713281</v>
      </c>
      <c r="AA87" s="426">
        <v>1070.1111698256861</v>
      </c>
      <c r="AB87" s="426">
        <v>1044.0108973909134</v>
      </c>
      <c r="AC87" s="426">
        <v>1018.5472169667448</v>
      </c>
      <c r="AD87" s="426">
        <v>993.70460191877532</v>
      </c>
      <c r="AE87" s="426">
        <v>969.46790431100055</v>
      </c>
      <c r="AF87" s="426">
        <v>945.822345669269</v>
      </c>
      <c r="AG87" s="426">
        <v>922.7535079700184</v>
      </c>
      <c r="AH87" s="426">
        <v>900.2473248487986</v>
      </c>
      <c r="AI87" s="426">
        <v>878.29007302321804</v>
      </c>
      <c r="AJ87" s="426">
        <v>856.86836392509088</v>
      </c>
      <c r="AK87" s="426">
        <v>835.969135536674</v>
      </c>
      <c r="AL87" s="426">
        <v>815.57964442602372</v>
      </c>
      <c r="AM87" s="426">
        <v>795.68745797660836</v>
      </c>
      <c r="AN87" s="426">
        <v>776.28044680644734</v>
      </c>
      <c r="AO87" s="426">
        <v>757.34677737214361</v>
      </c>
      <c r="AP87" s="426">
        <v>738.87490475331083</v>
      </c>
      <c r="AQ87" s="426">
        <v>720.85356561298636</v>
      </c>
      <c r="AR87" s="426">
        <v>703.27177132974271</v>
      </c>
      <c r="AS87" s="426">
        <v>686.11880129730991</v>
      </c>
      <c r="AT87" s="426">
        <v>669.38419638761957</v>
      </c>
      <c r="AU87" s="426">
        <v>653.05775257328742</v>
      </c>
      <c r="AV87" s="426">
        <v>637.12951470564633</v>
      </c>
      <c r="AW87" s="426">
        <v>621.58977044453297</v>
      </c>
      <c r="AX87" s="426">
        <v>606.42904433612978</v>
      </c>
      <c r="AY87" s="426">
        <v>591.63809203524863</v>
      </c>
      <c r="AZ87" s="426">
        <v>577.20789466853523</v>
      </c>
      <c r="BA87" s="426">
        <v>563.12965333515638</v>
      </c>
      <c r="BB87" s="426">
        <v>549.39478374161604</v>
      </c>
      <c r="BC87" s="426">
        <v>535.9949109674302</v>
      </c>
      <c r="BD87" s="426">
        <v>522.92186435846861</v>
      </c>
      <c r="BE87" s="426">
        <v>510.16767254484728</v>
      </c>
      <c r="BN87" s="997" t="s">
        <v>8544</v>
      </c>
      <c r="BO87" s="997" t="s">
        <v>3556</v>
      </c>
      <c r="BP87" s="997">
        <v>2024</v>
      </c>
      <c r="BQ87" s="997">
        <v>1</v>
      </c>
      <c r="BR87" s="997" t="s">
        <v>8545</v>
      </c>
      <c r="BS87" s="997">
        <v>8131</v>
      </c>
      <c r="BT87" s="997" t="s">
        <v>865</v>
      </c>
      <c r="BU87" s="997" t="s">
        <v>3325</v>
      </c>
      <c r="BV87" s="997">
        <v>25790.52</v>
      </c>
      <c r="BW87" s="997">
        <v>0</v>
      </c>
      <c r="BX87" s="997">
        <v>143</v>
      </c>
    </row>
    <row r="88" spans="1:76">
      <c r="A88" s="454" t="s">
        <v>252</v>
      </c>
      <c r="B88" s="426">
        <v>2005.2797171946117</v>
      </c>
      <c r="C88" s="426">
        <v>1956.3704557996216</v>
      </c>
      <c r="D88" s="426">
        <v>1908.6541032191431</v>
      </c>
      <c r="E88" s="426">
        <v>1862.1015641162371</v>
      </c>
      <c r="F88" s="426">
        <v>1816.6844527963292</v>
      </c>
      <c r="G88" s="426">
        <v>2177.3414098543926</v>
      </c>
      <c r="H88" s="426">
        <v>2124.2355218091639</v>
      </c>
      <c r="I88" s="426">
        <v>2072.424899326013</v>
      </c>
      <c r="J88" s="426">
        <v>2021.8779505619641</v>
      </c>
      <c r="K88" s="426">
        <v>1972.5638542067943</v>
      </c>
      <c r="L88" s="426">
        <v>1924.4525406895555</v>
      </c>
      <c r="M88" s="426">
        <v>1877.5146738434687</v>
      </c>
      <c r="N88" s="426">
        <v>1831.7216330180183</v>
      </c>
      <c r="O88" s="426">
        <v>1787.0454956273354</v>
      </c>
      <c r="P88" s="426">
        <v>1743.4590201242297</v>
      </c>
      <c r="Q88" s="426">
        <v>1700.9356293894925</v>
      </c>
      <c r="R88" s="426">
        <v>1659.4493945263341</v>
      </c>
      <c r="S88" s="426">
        <v>1618.9750190500822</v>
      </c>
      <c r="T88" s="426">
        <v>1579.4878234634953</v>
      </c>
      <c r="U88" s="426">
        <v>1540.9637302082879</v>
      </c>
      <c r="V88" s="426">
        <v>1503.3792489836956</v>
      </c>
      <c r="W88" s="426">
        <v>1466.7114624231174</v>
      </c>
      <c r="X88" s="426">
        <v>1430.938012120115</v>
      </c>
      <c r="Y88" s="426">
        <v>1396.0370849952337</v>
      </c>
      <c r="Z88" s="426">
        <v>1361.9873999953502</v>
      </c>
      <c r="AA88" s="426">
        <v>1328.768195117415</v>
      </c>
      <c r="AB88" s="426">
        <v>1296.3592147486977</v>
      </c>
      <c r="AC88" s="426">
        <v>1264.7406973158027</v>
      </c>
      <c r="AD88" s="426">
        <v>1233.8933632349292</v>
      </c>
      <c r="AE88" s="426">
        <v>1203.7984031560288</v>
      </c>
      <c r="AF88" s="426">
        <v>1174.437466493687</v>
      </c>
      <c r="AG88" s="426">
        <v>1145.7926502377431</v>
      </c>
      <c r="AH88" s="426">
        <v>1117.8464880368228</v>
      </c>
      <c r="AI88" s="426">
        <v>1090.5819395481196</v>
      </c>
      <c r="AJ88" s="426">
        <v>1063.982380046946</v>
      </c>
      <c r="AK88" s="426">
        <v>1038.0315902897034</v>
      </c>
      <c r="AL88" s="426">
        <v>1012.7137466241013</v>
      </c>
      <c r="AM88" s="426">
        <v>988.01341134058657</v>
      </c>
      <c r="AN88" s="426">
        <v>963.91552325910891</v>
      </c>
      <c r="AO88" s="426">
        <v>940.40538854547196</v>
      </c>
      <c r="AP88" s="426">
        <v>917.46867175168006</v>
      </c>
      <c r="AQ88" s="426">
        <v>895.09138707480997</v>
      </c>
      <c r="AR88" s="426">
        <v>873.25988982908279</v>
      </c>
      <c r="AS88" s="426">
        <v>851.96086812593444</v>
      </c>
      <c r="AT88" s="426">
        <v>831.18133475700927</v>
      </c>
      <c r="AU88" s="426">
        <v>810.90861927513106</v>
      </c>
      <c r="AV88" s="426">
        <v>791.13036026842065</v>
      </c>
      <c r="AW88" s="426">
        <v>771.83449782284936</v>
      </c>
      <c r="AX88" s="426">
        <v>753.00926616863364</v>
      </c>
      <c r="AY88" s="426">
        <v>734.64318650598409</v>
      </c>
      <c r="AZ88" s="426">
        <v>716.72506000583815</v>
      </c>
      <c r="BA88" s="426">
        <v>699.24396098130558</v>
      </c>
      <c r="BB88" s="426">
        <v>682.18923022566401</v>
      </c>
      <c r="BC88" s="426">
        <v>665.55046851284294</v>
      </c>
      <c r="BD88" s="426">
        <v>649.31753025643229</v>
      </c>
      <c r="BE88" s="426">
        <v>633.48051732334829</v>
      </c>
      <c r="BN88" s="997" t="s">
        <v>8544</v>
      </c>
      <c r="BO88" s="997" t="s">
        <v>3556</v>
      </c>
      <c r="BP88" s="997">
        <v>2024</v>
      </c>
      <c r="BQ88" s="997">
        <v>1</v>
      </c>
      <c r="BR88" s="997" t="s">
        <v>8545</v>
      </c>
      <c r="BS88" s="997">
        <v>8132</v>
      </c>
      <c r="BT88" s="997" t="s">
        <v>875</v>
      </c>
      <c r="BU88" s="997" t="s">
        <v>3325</v>
      </c>
      <c r="BV88" s="997">
        <v>28477.331999999999</v>
      </c>
      <c r="BW88" s="997">
        <v>0</v>
      </c>
      <c r="BX88" s="997">
        <v>143</v>
      </c>
    </row>
    <row r="89" spans="1:76">
      <c r="BN89" s="997" t="s">
        <v>8544</v>
      </c>
      <c r="BO89" s="997" t="s">
        <v>3556</v>
      </c>
      <c r="BP89" s="997">
        <v>2024</v>
      </c>
      <c r="BQ89" s="997">
        <v>1</v>
      </c>
      <c r="BR89" s="997" t="s">
        <v>8545</v>
      </c>
      <c r="BS89" s="997">
        <v>22891</v>
      </c>
      <c r="BT89" s="997" t="s">
        <v>2123</v>
      </c>
      <c r="BU89" s="997" t="s">
        <v>3325</v>
      </c>
      <c r="BV89" s="997">
        <v>288801.59999999998</v>
      </c>
      <c r="BW89" s="997">
        <v>0</v>
      </c>
      <c r="BX89" s="997">
        <v>143</v>
      </c>
    </row>
    <row r="90" spans="1:76">
      <c r="BN90" s="997" t="s">
        <v>8544</v>
      </c>
      <c r="BO90" s="997" t="s">
        <v>3556</v>
      </c>
      <c r="BP90" s="997">
        <v>2024</v>
      </c>
      <c r="BQ90" s="997">
        <v>1</v>
      </c>
      <c r="BR90" s="997" t="s">
        <v>8545</v>
      </c>
      <c r="BS90" s="997">
        <v>8134</v>
      </c>
      <c r="BT90" s="997" t="s">
        <v>884</v>
      </c>
      <c r="BU90" s="997" t="s">
        <v>3325</v>
      </c>
      <c r="BV90" s="997">
        <v>118493.477</v>
      </c>
      <c r="BW90" s="997">
        <v>0</v>
      </c>
      <c r="BX90" s="997">
        <v>144</v>
      </c>
    </row>
    <row r="91" spans="1:76">
      <c r="BN91" s="997" t="s">
        <v>8544</v>
      </c>
      <c r="BO91" s="997" t="s">
        <v>3556</v>
      </c>
      <c r="BP91" s="997">
        <v>2024</v>
      </c>
      <c r="BQ91" s="997">
        <v>1</v>
      </c>
      <c r="BR91" s="997" t="s">
        <v>8545</v>
      </c>
      <c r="BS91" s="997">
        <v>8135</v>
      </c>
      <c r="BT91" s="997" t="s">
        <v>890</v>
      </c>
      <c r="BU91" s="997" t="s">
        <v>3325</v>
      </c>
      <c r="BV91" s="997">
        <v>120946.9</v>
      </c>
      <c r="BW91" s="997">
        <v>0</v>
      </c>
      <c r="BX91" s="997">
        <v>144</v>
      </c>
    </row>
    <row r="92" spans="1:76">
      <c r="A92" s="997" t="s">
        <v>52</v>
      </c>
      <c r="B92" s="997" t="s">
        <v>53</v>
      </c>
      <c r="C92" s="997">
        <v>2010</v>
      </c>
      <c r="D92" s="997">
        <v>2011</v>
      </c>
      <c r="E92" s="997">
        <v>2012</v>
      </c>
      <c r="F92" s="997">
        <v>2013</v>
      </c>
      <c r="G92" s="997">
        <v>2014</v>
      </c>
      <c r="H92" s="997">
        <v>2015</v>
      </c>
      <c r="I92" s="997">
        <v>2016</v>
      </c>
      <c r="J92" s="997">
        <v>2017</v>
      </c>
      <c r="K92" s="997">
        <v>2018</v>
      </c>
      <c r="L92" s="997">
        <v>2019</v>
      </c>
      <c r="M92" s="997">
        <v>2020</v>
      </c>
      <c r="N92" s="997">
        <v>2021</v>
      </c>
      <c r="O92" s="997">
        <v>2022</v>
      </c>
      <c r="P92" s="997">
        <v>2023</v>
      </c>
      <c r="Q92" s="997">
        <v>2024</v>
      </c>
      <c r="R92" s="997">
        <v>2025</v>
      </c>
      <c r="S92" s="997">
        <v>2026</v>
      </c>
      <c r="T92" s="997">
        <v>2027</v>
      </c>
      <c r="U92" s="997">
        <v>2028</v>
      </c>
      <c r="V92" s="997">
        <v>2029</v>
      </c>
      <c r="W92" s="997">
        <v>2030</v>
      </c>
      <c r="X92" s="997">
        <v>2031</v>
      </c>
      <c r="Y92" s="997">
        <v>2032</v>
      </c>
      <c r="Z92" s="997">
        <v>2033</v>
      </c>
      <c r="AA92" s="997">
        <v>2034</v>
      </c>
      <c r="AB92" s="997">
        <v>2035</v>
      </c>
      <c r="AC92" s="997">
        <v>2036</v>
      </c>
      <c r="AD92" s="997">
        <v>2037</v>
      </c>
      <c r="AE92" s="997">
        <v>2038</v>
      </c>
      <c r="AF92" s="997">
        <v>2039</v>
      </c>
      <c r="AG92" s="997">
        <v>2040</v>
      </c>
      <c r="AH92" s="997">
        <v>2041</v>
      </c>
      <c r="AI92" s="997">
        <v>2042</v>
      </c>
      <c r="AJ92" s="997">
        <v>2043</v>
      </c>
      <c r="AK92" s="997">
        <v>2044</v>
      </c>
      <c r="AL92" s="997">
        <v>2045</v>
      </c>
      <c r="AM92" s="997">
        <v>2046</v>
      </c>
      <c r="AN92" s="997">
        <v>2047</v>
      </c>
      <c r="BN92" s="997" t="s">
        <v>8544</v>
      </c>
      <c r="BO92" s="997" t="s">
        <v>3556</v>
      </c>
      <c r="BP92" s="997">
        <v>2024</v>
      </c>
      <c r="BQ92" s="997">
        <v>1</v>
      </c>
      <c r="BR92" s="997" t="s">
        <v>8545</v>
      </c>
      <c r="BS92" s="997" t="s">
        <v>892</v>
      </c>
      <c r="BT92" s="997" t="s">
        <v>893</v>
      </c>
      <c r="BU92" s="997" t="s">
        <v>3325</v>
      </c>
      <c r="BV92" s="997">
        <v>70465.984400000001</v>
      </c>
      <c r="BW92" s="997">
        <v>0</v>
      </c>
      <c r="BX92" s="997">
        <v>143</v>
      </c>
    </row>
    <row r="93" spans="1:76">
      <c r="A93" s="997" t="s">
        <v>3568</v>
      </c>
      <c r="M93" s="635">
        <v>767.71297012069874</v>
      </c>
      <c r="N93" s="635">
        <v>767.71297012069874</v>
      </c>
      <c r="O93" s="635">
        <v>767.71297012069874</v>
      </c>
      <c r="P93" s="635">
        <v>767.71297012069874</v>
      </c>
      <c r="Q93" s="635">
        <v>767.71297012069874</v>
      </c>
      <c r="R93" s="635">
        <v>916.56876410035261</v>
      </c>
      <c r="S93" s="635">
        <v>916.56876410035261</v>
      </c>
      <c r="T93" s="635">
        <v>916.56876410035261</v>
      </c>
      <c r="U93" s="635">
        <v>916.56876410035261</v>
      </c>
      <c r="V93" s="635">
        <v>916.56876410035261</v>
      </c>
      <c r="W93" s="635">
        <v>916.56876410035261</v>
      </c>
      <c r="X93" s="635">
        <v>916.56876410035261</v>
      </c>
      <c r="Y93" s="635">
        <v>916.56876410035261</v>
      </c>
      <c r="Z93" s="635">
        <v>916.56876410035261</v>
      </c>
      <c r="AA93" s="635">
        <v>916.56876410035261</v>
      </c>
      <c r="AB93" s="635">
        <v>916.56876410035261</v>
      </c>
      <c r="AC93" s="635">
        <v>916.56876410035261</v>
      </c>
      <c r="AD93" s="635">
        <v>916.56876410035261</v>
      </c>
      <c r="AE93" s="635">
        <v>916.56876410035261</v>
      </c>
      <c r="AF93" s="635">
        <v>916.56876410035261</v>
      </c>
      <c r="AG93" s="635">
        <v>916.56876410035261</v>
      </c>
      <c r="AH93" s="635">
        <v>916.56876410035261</v>
      </c>
      <c r="AI93" s="635">
        <v>916.56876410035261</v>
      </c>
      <c r="AJ93" s="635">
        <v>916.56876410035261</v>
      </c>
      <c r="AK93" s="635">
        <v>916.56876410035261</v>
      </c>
      <c r="AL93" s="635">
        <v>916.56876410035261</v>
      </c>
      <c r="AM93" s="635">
        <v>916.56876410035261</v>
      </c>
      <c r="AN93" s="635">
        <v>916.56876410035261</v>
      </c>
      <c r="BN93" s="997" t="s">
        <v>8544</v>
      </c>
      <c r="BO93" s="997" t="s">
        <v>3556</v>
      </c>
      <c r="BP93" s="997">
        <v>2024</v>
      </c>
      <c r="BQ93" s="997">
        <v>1</v>
      </c>
      <c r="BR93" s="997" t="s">
        <v>8545</v>
      </c>
      <c r="BS93" s="997" t="s">
        <v>898</v>
      </c>
      <c r="BT93" s="997" t="s">
        <v>899</v>
      </c>
      <c r="BU93" s="997" t="s">
        <v>3325</v>
      </c>
      <c r="BV93" s="997">
        <v>79342.429999999993</v>
      </c>
      <c r="BW93" s="997">
        <v>0</v>
      </c>
      <c r="BX93" s="997">
        <v>143</v>
      </c>
    </row>
    <row r="94" spans="1:76">
      <c r="A94" s="997" t="s">
        <v>3569</v>
      </c>
      <c r="M94" s="635">
        <v>1966.0458011053438</v>
      </c>
      <c r="N94" s="635">
        <v>1966.0458011053438</v>
      </c>
      <c r="O94" s="635">
        <v>1966.0458011053438</v>
      </c>
      <c r="P94" s="635">
        <v>1966.0458011053438</v>
      </c>
      <c r="Q94" s="635">
        <v>1966.0458011053438</v>
      </c>
      <c r="R94" s="635">
        <v>2417.2215375588148</v>
      </c>
      <c r="S94" s="635">
        <v>2417.2215375588148</v>
      </c>
      <c r="T94" s="635">
        <v>2417.2215375588148</v>
      </c>
      <c r="U94" s="635">
        <v>2417.2215375588148</v>
      </c>
      <c r="V94" s="635">
        <v>2417.2215375588148</v>
      </c>
      <c r="W94" s="635">
        <v>2417.2215375588148</v>
      </c>
      <c r="X94" s="635">
        <v>2417.2215375588148</v>
      </c>
      <c r="Y94" s="635">
        <v>2417.2215375588148</v>
      </c>
      <c r="Z94" s="635">
        <v>2417.2215375588148</v>
      </c>
      <c r="AA94" s="635">
        <v>2417.2215375588148</v>
      </c>
      <c r="AB94" s="635">
        <v>2417.2215375588148</v>
      </c>
      <c r="AC94" s="635">
        <v>2417.2215375588148</v>
      </c>
      <c r="AD94" s="635">
        <v>2417.2215375588148</v>
      </c>
      <c r="AE94" s="635">
        <v>2417.2215375588148</v>
      </c>
      <c r="AF94" s="635">
        <v>2417.2215375588148</v>
      </c>
      <c r="AG94" s="635">
        <v>2417.2215375588148</v>
      </c>
      <c r="AH94" s="635">
        <v>2417.2215375588148</v>
      </c>
      <c r="AI94" s="635">
        <v>2417.2215375588148</v>
      </c>
      <c r="AJ94" s="635">
        <v>2417.2215375588148</v>
      </c>
      <c r="AK94" s="635">
        <v>2417.2215375588148</v>
      </c>
      <c r="AL94" s="635">
        <v>2417.2215375588148</v>
      </c>
      <c r="AM94" s="635">
        <v>2417.2215375588148</v>
      </c>
      <c r="AN94" s="635">
        <v>2417.2215375588148</v>
      </c>
      <c r="BN94" s="997" t="s">
        <v>8544</v>
      </c>
      <c r="BO94" s="997" t="s">
        <v>3556</v>
      </c>
      <c r="BP94" s="997">
        <v>2024</v>
      </c>
      <c r="BQ94" s="997">
        <v>1</v>
      </c>
      <c r="BR94" s="997" t="s">
        <v>8545</v>
      </c>
      <c r="BS94" s="997">
        <v>18998</v>
      </c>
      <c r="BT94" s="997" t="s">
        <v>2124</v>
      </c>
      <c r="BU94" s="997" t="s">
        <v>3325</v>
      </c>
      <c r="BV94" s="997">
        <v>807762.8</v>
      </c>
      <c r="BW94" s="997">
        <v>0</v>
      </c>
      <c r="BX94" s="997">
        <v>143</v>
      </c>
    </row>
    <row r="95" spans="1:76">
      <c r="A95" s="997" t="s">
        <v>3570</v>
      </c>
      <c r="M95" s="635">
        <v>2443.2386177477833</v>
      </c>
      <c r="N95" s="635">
        <v>2443.2386177477833</v>
      </c>
      <c r="O95" s="635">
        <v>2443.2386177477833</v>
      </c>
      <c r="P95" s="635">
        <v>2443.2386177477833</v>
      </c>
      <c r="Q95" s="635">
        <v>2443.2386177477833</v>
      </c>
      <c r="R95" s="635">
        <v>3001.4891818988958</v>
      </c>
      <c r="S95" s="635">
        <v>3001.4891818988958</v>
      </c>
      <c r="T95" s="635">
        <v>3001.4891818988958</v>
      </c>
      <c r="U95" s="635">
        <v>3001.4891818988958</v>
      </c>
      <c r="V95" s="635">
        <v>3001.4891818988958</v>
      </c>
      <c r="W95" s="635">
        <v>3001.4891818988958</v>
      </c>
      <c r="X95" s="635">
        <v>3001.4891818988958</v>
      </c>
      <c r="Y95" s="635">
        <v>3001.4891818988958</v>
      </c>
      <c r="Z95" s="635">
        <v>3001.4891818988958</v>
      </c>
      <c r="AA95" s="635">
        <v>3001.4891818988958</v>
      </c>
      <c r="AB95" s="635">
        <v>3001.4891818988958</v>
      </c>
      <c r="AC95" s="635">
        <v>3001.4891818988958</v>
      </c>
      <c r="AD95" s="635">
        <v>3001.4891818988958</v>
      </c>
      <c r="AE95" s="635">
        <v>3001.4891818988958</v>
      </c>
      <c r="AF95" s="635">
        <v>3001.4891818988958</v>
      </c>
      <c r="AG95" s="635">
        <v>3001.4891818988958</v>
      </c>
      <c r="AH95" s="635">
        <v>3001.4891818988958</v>
      </c>
      <c r="AI95" s="635">
        <v>3001.4891818988958</v>
      </c>
      <c r="AJ95" s="635">
        <v>3001.4891818988958</v>
      </c>
      <c r="AK95" s="635">
        <v>3001.4891818988958</v>
      </c>
      <c r="AL95" s="635">
        <v>3001.4891818988958</v>
      </c>
      <c r="AM95" s="635">
        <v>3001.4891818988958</v>
      </c>
      <c r="AN95" s="635">
        <v>3001.4891818988958</v>
      </c>
      <c r="BN95" s="997" t="s">
        <v>8544</v>
      </c>
      <c r="BO95" s="997" t="s">
        <v>3556</v>
      </c>
      <c r="BP95" s="997">
        <v>2024</v>
      </c>
      <c r="BQ95" s="997">
        <v>1</v>
      </c>
      <c r="BR95" s="997" t="s">
        <v>8545</v>
      </c>
      <c r="BS95" s="997">
        <v>19000</v>
      </c>
      <c r="BT95" s="997" t="s">
        <v>2125</v>
      </c>
      <c r="BU95" s="997" t="s">
        <v>3325</v>
      </c>
      <c r="BV95" s="997">
        <v>451611.03100000002</v>
      </c>
      <c r="BW95" s="997">
        <v>0</v>
      </c>
      <c r="BX95" s="997">
        <v>143</v>
      </c>
    </row>
    <row r="96" spans="1:76">
      <c r="A96" s="997" t="s">
        <v>3590</v>
      </c>
      <c r="M96" s="635"/>
      <c r="N96" s="635">
        <v>7832.9735891789333</v>
      </c>
      <c r="O96" s="635">
        <v>7899.8355260605176</v>
      </c>
      <c r="P96" s="635">
        <v>8085.7655024036349</v>
      </c>
      <c r="Q96" s="635">
        <v>8336.3094719118635</v>
      </c>
      <c r="R96" s="635">
        <v>8422.3212987038532</v>
      </c>
      <c r="S96" s="635">
        <v>0</v>
      </c>
      <c r="T96" s="635">
        <v>0</v>
      </c>
      <c r="U96" s="635">
        <v>0</v>
      </c>
      <c r="V96" s="635">
        <v>0</v>
      </c>
      <c r="W96" s="635">
        <v>0</v>
      </c>
      <c r="X96" s="635">
        <v>0</v>
      </c>
      <c r="Y96" s="635">
        <v>0</v>
      </c>
      <c r="Z96" s="635">
        <v>0</v>
      </c>
      <c r="AA96" s="635">
        <v>0</v>
      </c>
      <c r="AB96" s="635">
        <v>0</v>
      </c>
      <c r="AC96" s="635">
        <v>0</v>
      </c>
      <c r="AD96" s="635">
        <v>0</v>
      </c>
      <c r="AE96" s="635">
        <v>0</v>
      </c>
      <c r="AF96" s="635">
        <v>0</v>
      </c>
      <c r="AG96" s="635">
        <v>0</v>
      </c>
      <c r="AH96" s="635">
        <v>0</v>
      </c>
      <c r="AI96" s="635">
        <v>0</v>
      </c>
      <c r="AJ96" s="635">
        <v>0</v>
      </c>
      <c r="AK96" s="635">
        <v>0</v>
      </c>
      <c r="AL96" s="635">
        <v>0</v>
      </c>
      <c r="AM96" s="635">
        <v>0</v>
      </c>
      <c r="AN96" s="635">
        <v>0</v>
      </c>
      <c r="BN96" s="997" t="s">
        <v>8544</v>
      </c>
      <c r="BO96" s="997" t="s">
        <v>3556</v>
      </c>
      <c r="BP96" s="997">
        <v>2024</v>
      </c>
      <c r="BQ96" s="997">
        <v>1</v>
      </c>
      <c r="BR96" s="997" t="s">
        <v>8545</v>
      </c>
      <c r="BS96" s="997">
        <v>8172</v>
      </c>
      <c r="BT96" s="997" t="s">
        <v>929</v>
      </c>
      <c r="BU96" s="997" t="s">
        <v>3325</v>
      </c>
      <c r="BV96" s="997">
        <v>42095.722699999998</v>
      </c>
      <c r="BW96" s="997">
        <v>0</v>
      </c>
      <c r="BX96" s="997">
        <v>143</v>
      </c>
    </row>
    <row r="97" spans="1:76">
      <c r="A97" s="997" t="s">
        <v>3591</v>
      </c>
      <c r="M97" s="635"/>
      <c r="N97" s="635">
        <v>8529.5210675270882</v>
      </c>
      <c r="O97" s="635">
        <v>8517.2937818053924</v>
      </c>
      <c r="P97" s="635">
        <v>8403.2085770968424</v>
      </c>
      <c r="Q97" s="635">
        <v>8523.6869143531585</v>
      </c>
      <c r="R97" s="635">
        <v>8940.6203580164383</v>
      </c>
      <c r="S97" s="635">
        <v>0</v>
      </c>
      <c r="T97" s="635">
        <v>0</v>
      </c>
      <c r="U97" s="635">
        <v>0</v>
      </c>
      <c r="V97" s="635">
        <v>0</v>
      </c>
      <c r="W97" s="635">
        <v>0</v>
      </c>
      <c r="X97" s="635">
        <v>0</v>
      </c>
      <c r="Y97" s="635">
        <v>0</v>
      </c>
      <c r="Z97" s="635">
        <v>0</v>
      </c>
      <c r="AA97" s="635">
        <v>0</v>
      </c>
      <c r="AB97" s="635">
        <v>0</v>
      </c>
      <c r="AC97" s="635">
        <v>0</v>
      </c>
      <c r="AD97" s="635">
        <v>0</v>
      </c>
      <c r="AE97" s="635">
        <v>0</v>
      </c>
      <c r="AF97" s="635">
        <v>0</v>
      </c>
      <c r="AG97" s="635">
        <v>0</v>
      </c>
      <c r="AH97" s="635">
        <v>0</v>
      </c>
      <c r="AI97" s="635">
        <v>0</v>
      </c>
      <c r="AJ97" s="635">
        <v>0</v>
      </c>
      <c r="AK97" s="635">
        <v>0</v>
      </c>
      <c r="AL97" s="635">
        <v>0</v>
      </c>
      <c r="AM97" s="635">
        <v>0</v>
      </c>
      <c r="AN97" s="635">
        <v>0</v>
      </c>
      <c r="BN97" s="997" t="s">
        <v>8544</v>
      </c>
      <c r="BO97" s="997" t="s">
        <v>3556</v>
      </c>
      <c r="BP97" s="997">
        <v>2024</v>
      </c>
      <c r="BQ97" s="997">
        <v>1</v>
      </c>
      <c r="BR97" s="997" t="s">
        <v>8545</v>
      </c>
      <c r="BS97" s="997">
        <v>8173</v>
      </c>
      <c r="BT97" s="997" t="s">
        <v>935</v>
      </c>
      <c r="BU97" s="997" t="s">
        <v>3325</v>
      </c>
      <c r="BV97" s="997">
        <v>38680.976600000002</v>
      </c>
      <c r="BW97" s="997">
        <v>0</v>
      </c>
      <c r="BX97" s="997">
        <v>143</v>
      </c>
    </row>
    <row r="98" spans="1:76">
      <c r="A98" s="997" t="s">
        <v>3592</v>
      </c>
      <c r="M98" s="635"/>
      <c r="N98" s="635">
        <v>1092.6736514257725</v>
      </c>
      <c r="O98" s="635">
        <v>1241.1335314469536</v>
      </c>
      <c r="P98" s="635">
        <v>1130.1295263241375</v>
      </c>
      <c r="Q98" s="635">
        <v>1286.7672067508418</v>
      </c>
      <c r="R98" s="635">
        <v>1350.4594377210472</v>
      </c>
      <c r="S98" s="635">
        <v>1230.6355305220748</v>
      </c>
      <c r="T98" s="635">
        <v>1509.7598070655613</v>
      </c>
      <c r="U98" s="635">
        <v>1372.8854551409265</v>
      </c>
      <c r="V98" s="635">
        <v>1243.2293089074869</v>
      </c>
      <c r="W98" s="635">
        <v>1084.4773919921827</v>
      </c>
      <c r="X98" s="635">
        <v>1022.8832447085645</v>
      </c>
      <c r="Y98" s="635">
        <v>1041.3886235727118</v>
      </c>
      <c r="Z98" s="635">
        <v>945.72443073438546</v>
      </c>
      <c r="AA98" s="635">
        <v>954.04735426683953</v>
      </c>
      <c r="AB98" s="635">
        <v>956.46316754663667</v>
      </c>
      <c r="AC98" s="635">
        <v>958.14357001357348</v>
      </c>
      <c r="AD98" s="635">
        <v>901.26857813519212</v>
      </c>
      <c r="AE98" s="635">
        <v>1080.7941358788451</v>
      </c>
      <c r="AF98" s="635">
        <v>986.03626906965656</v>
      </c>
      <c r="AG98" s="635">
        <v>997.53167193302113</v>
      </c>
      <c r="AH98" s="635">
        <v>1147.9947186994366</v>
      </c>
      <c r="AI98" s="635">
        <v>1112.0539186778933</v>
      </c>
      <c r="AJ98" s="635">
        <v>1420.3850348563558</v>
      </c>
      <c r="AK98" s="635">
        <v>1320.5324108412974</v>
      </c>
      <c r="AL98" s="635">
        <v>1391.0527483778665</v>
      </c>
      <c r="AM98" s="635">
        <v>1151.5365614038926</v>
      </c>
      <c r="AN98" s="635">
        <v>1092.5056103914585</v>
      </c>
      <c r="BN98" s="997" t="s">
        <v>8544</v>
      </c>
      <c r="BO98" s="997" t="s">
        <v>3556</v>
      </c>
      <c r="BP98" s="997">
        <v>2024</v>
      </c>
      <c r="BQ98" s="997">
        <v>1</v>
      </c>
      <c r="BR98" s="997" t="s">
        <v>8545</v>
      </c>
      <c r="BS98" s="997">
        <v>18993</v>
      </c>
      <c r="BT98" s="997" t="s">
        <v>937</v>
      </c>
      <c r="BU98" s="997" t="s">
        <v>3325</v>
      </c>
      <c r="BV98" s="997">
        <v>235764.81299999999</v>
      </c>
      <c r="BW98" s="997">
        <v>0</v>
      </c>
      <c r="BX98" s="997">
        <v>143</v>
      </c>
    </row>
    <row r="99" spans="1:76">
      <c r="A99" s="997" t="s">
        <v>3593</v>
      </c>
      <c r="M99" s="635"/>
      <c r="N99" s="635">
        <v>1109.792195082118</v>
      </c>
      <c r="O99" s="635">
        <v>1412.6280186320969</v>
      </c>
      <c r="P99" s="635">
        <v>1302.388452153258</v>
      </c>
      <c r="Q99" s="635">
        <v>1218.6458700900503</v>
      </c>
      <c r="R99" s="635">
        <v>1288.9578426408457</v>
      </c>
      <c r="S99" s="635">
        <v>1158.1381046854819</v>
      </c>
      <c r="T99" s="635">
        <v>1432.1901290604144</v>
      </c>
      <c r="U99" s="635">
        <v>1314.5469544973346</v>
      </c>
      <c r="V99" s="635">
        <v>1250.1771068471712</v>
      </c>
      <c r="W99" s="635">
        <v>1187.5400030645999</v>
      </c>
      <c r="X99" s="635">
        <v>1157.2502946196714</v>
      </c>
      <c r="Y99" s="635">
        <v>1109.2193009093367</v>
      </c>
      <c r="Z99" s="635">
        <v>1145.0770086172083</v>
      </c>
      <c r="AA99" s="635">
        <v>1010.9231759045738</v>
      </c>
      <c r="AB99" s="635">
        <v>1149.5347150626335</v>
      </c>
      <c r="AC99" s="635">
        <v>1258.2610515599561</v>
      </c>
      <c r="AD99" s="635">
        <v>1148.3762644030933</v>
      </c>
      <c r="AE99" s="635">
        <v>1332.1568239529854</v>
      </c>
      <c r="AF99" s="635">
        <v>1307.626259326275</v>
      </c>
      <c r="AG99" s="635">
        <v>1265.9061485736372</v>
      </c>
      <c r="AH99" s="635">
        <v>1422.3380576590027</v>
      </c>
      <c r="AI99" s="635">
        <v>1457.9428777005521</v>
      </c>
      <c r="AJ99" s="635">
        <v>1574.9548916320673</v>
      </c>
      <c r="AK99" s="635">
        <v>1524.0614807134843</v>
      </c>
      <c r="AL99" s="635">
        <v>1470.6259246847246</v>
      </c>
      <c r="AM99" s="635">
        <v>1454.9998371417091</v>
      </c>
      <c r="AN99" s="635">
        <v>1384.3417325670976</v>
      </c>
      <c r="BN99" s="997" t="s">
        <v>8544</v>
      </c>
      <c r="BO99" s="997" t="s">
        <v>3556</v>
      </c>
      <c r="BP99" s="997">
        <v>2024</v>
      </c>
      <c r="BQ99" s="997">
        <v>1</v>
      </c>
      <c r="BR99" s="997" t="s">
        <v>8545</v>
      </c>
      <c r="BS99" s="997">
        <v>18995</v>
      </c>
      <c r="BT99" s="997" t="s">
        <v>2126</v>
      </c>
      <c r="BU99" s="997" t="s">
        <v>3325</v>
      </c>
      <c r="BV99" s="997">
        <v>232385.82800000001</v>
      </c>
      <c r="BW99" s="997">
        <v>0</v>
      </c>
      <c r="BX99" s="997">
        <v>143</v>
      </c>
    </row>
    <row r="100" spans="1:76">
      <c r="A100" s="997" t="s">
        <v>3594</v>
      </c>
      <c r="M100" s="635"/>
      <c r="N100" s="635">
        <v>198.51118981793374</v>
      </c>
      <c r="O100" s="635">
        <v>448.58272333313795</v>
      </c>
      <c r="P100" s="635">
        <v>448.80556400521283</v>
      </c>
      <c r="Q100" s="635">
        <v>495.29683371060543</v>
      </c>
      <c r="R100" s="635">
        <v>784.8342771268417</v>
      </c>
      <c r="S100" s="635">
        <v>433.50523971368568</v>
      </c>
      <c r="T100" s="635">
        <v>386.74595247481221</v>
      </c>
      <c r="U100" s="635">
        <v>239.75821536529969</v>
      </c>
      <c r="V100" s="635">
        <v>272.05372599665037</v>
      </c>
      <c r="W100" s="635">
        <v>323.20618192566337</v>
      </c>
      <c r="X100" s="635">
        <v>355.40688631963809</v>
      </c>
      <c r="Y100" s="635">
        <v>353.75137835461089</v>
      </c>
      <c r="Z100" s="635">
        <v>257.83679688518134</v>
      </c>
      <c r="AA100" s="635">
        <v>358.41599901219246</v>
      </c>
      <c r="AB100" s="635">
        <v>232.32004937432143</v>
      </c>
      <c r="AC100" s="635">
        <v>323.78015229852667</v>
      </c>
      <c r="AD100" s="635">
        <v>284.31784370472866</v>
      </c>
      <c r="AE100" s="635">
        <v>300.81858734318104</v>
      </c>
      <c r="AF100" s="635">
        <v>321.94537989259521</v>
      </c>
      <c r="AG100" s="635">
        <v>320.11881367486905</v>
      </c>
      <c r="AH100" s="635">
        <v>382.55697031164067</v>
      </c>
      <c r="AI100" s="635">
        <v>387.24907669321641</v>
      </c>
      <c r="AJ100" s="635">
        <v>227.52266279838298</v>
      </c>
      <c r="AK100" s="635">
        <v>283.96607008819763</v>
      </c>
      <c r="AL100" s="635">
        <v>210.10958183075203</v>
      </c>
      <c r="AM100" s="635">
        <v>308.00875690025657</v>
      </c>
      <c r="AN100" s="635">
        <v>294.38971519669963</v>
      </c>
      <c r="BN100" s="997" t="s">
        <v>8544</v>
      </c>
      <c r="BO100" s="997" t="s">
        <v>3556</v>
      </c>
      <c r="BP100" s="997">
        <v>2024</v>
      </c>
      <c r="BQ100" s="997">
        <v>1</v>
      </c>
      <c r="BR100" s="997" t="s">
        <v>8545</v>
      </c>
      <c r="BS100" s="997" t="s">
        <v>3578</v>
      </c>
      <c r="BT100" s="997" t="s">
        <v>8404</v>
      </c>
      <c r="BU100" s="997" t="s">
        <v>3325</v>
      </c>
      <c r="BV100" s="997">
        <v>0</v>
      </c>
      <c r="BW100" s="997">
        <v>0</v>
      </c>
      <c r="BX100" s="997">
        <v>0</v>
      </c>
    </row>
    <row r="101" spans="1:76">
      <c r="A101" s="997" t="s">
        <v>3595</v>
      </c>
      <c r="M101" s="635"/>
      <c r="N101" s="635">
        <v>230.47634212780116</v>
      </c>
      <c r="O101" s="635">
        <v>432.24498799605396</v>
      </c>
      <c r="P101" s="635">
        <v>613.74807268190773</v>
      </c>
      <c r="Q101" s="635">
        <v>546.89600566897059</v>
      </c>
      <c r="R101" s="635">
        <v>725.81148406825503</v>
      </c>
      <c r="S101" s="635">
        <v>405.08153310577086</v>
      </c>
      <c r="T101" s="635">
        <v>321.346000641167</v>
      </c>
      <c r="U101" s="635">
        <v>254.82139329477738</v>
      </c>
      <c r="V101" s="635">
        <v>286.40386580520413</v>
      </c>
      <c r="W101" s="635">
        <v>288.0240094295574</v>
      </c>
      <c r="X101" s="635">
        <v>319.2920684956552</v>
      </c>
      <c r="Y101" s="635">
        <v>335.70502139922399</v>
      </c>
      <c r="Z101" s="635">
        <v>268.48501057822818</v>
      </c>
      <c r="AA101" s="635">
        <v>369.59754594972736</v>
      </c>
      <c r="AB101" s="635">
        <v>263.30029763310506</v>
      </c>
      <c r="AC101" s="635">
        <v>358.73367396037128</v>
      </c>
      <c r="AD101" s="635">
        <v>308.38859905632455</v>
      </c>
      <c r="AE101" s="635">
        <v>321.60883845543293</v>
      </c>
      <c r="AF101" s="635">
        <v>330.54336911134862</v>
      </c>
      <c r="AG101" s="635">
        <v>386.25802217428787</v>
      </c>
      <c r="AH101" s="635">
        <v>434.32289830635995</v>
      </c>
      <c r="AI101" s="635">
        <v>385.83780374751592</v>
      </c>
      <c r="AJ101" s="635">
        <v>218.90874953208885</v>
      </c>
      <c r="AK101" s="635">
        <v>302.49948583898561</v>
      </c>
      <c r="AL101" s="635">
        <v>238.01309852080581</v>
      </c>
      <c r="AM101" s="635">
        <v>281.43146488635387</v>
      </c>
      <c r="AN101" s="635">
        <v>309.88835170961653</v>
      </c>
      <c r="BN101" s="997" t="s">
        <v>8544</v>
      </c>
      <c r="BO101" s="997" t="s">
        <v>3556</v>
      </c>
      <c r="BP101" s="997">
        <v>2024</v>
      </c>
      <c r="BQ101" s="997">
        <v>1</v>
      </c>
      <c r="BR101" s="997" t="s">
        <v>8545</v>
      </c>
      <c r="BS101" s="997" t="s">
        <v>3647</v>
      </c>
      <c r="BT101" s="997" t="s">
        <v>8546</v>
      </c>
      <c r="BU101" s="997" t="s">
        <v>3325</v>
      </c>
      <c r="BV101" s="997">
        <v>0</v>
      </c>
      <c r="BW101" s="997">
        <v>0</v>
      </c>
      <c r="BX101" s="997">
        <v>0</v>
      </c>
    </row>
    <row r="102" spans="1:76">
      <c r="A102" s="997" t="s">
        <v>3596</v>
      </c>
      <c r="M102" s="635"/>
      <c r="N102" s="635">
        <v>3050.1765417729644</v>
      </c>
      <c r="O102" s="635">
        <v>3043.1298550425031</v>
      </c>
      <c r="P102" s="635">
        <v>2993.1772521102571</v>
      </c>
      <c r="Q102" s="635">
        <v>3072.110346795127</v>
      </c>
      <c r="R102" s="635">
        <v>3115.3035249978607</v>
      </c>
      <c r="S102" s="635">
        <v>2629.1666635847837</v>
      </c>
      <c r="T102" s="635">
        <v>3126.320356389886</v>
      </c>
      <c r="U102" s="635">
        <v>2955.0271291616782</v>
      </c>
      <c r="V102" s="635">
        <v>2655.0865080620529</v>
      </c>
      <c r="W102" s="635">
        <v>2588.4983700222551</v>
      </c>
      <c r="X102" s="635">
        <v>2546.4744092321203</v>
      </c>
      <c r="Y102" s="635">
        <v>2625.8338926980505</v>
      </c>
      <c r="Z102" s="635">
        <v>2580.8536204303405</v>
      </c>
      <c r="AA102" s="635">
        <v>2482.4473007157812</v>
      </c>
      <c r="AB102" s="635">
        <v>2615.5926869722557</v>
      </c>
      <c r="AC102" s="635">
        <v>2720.3501379064828</v>
      </c>
      <c r="AD102" s="635">
        <v>2774.2571029726801</v>
      </c>
      <c r="AE102" s="635">
        <v>3006.5397393505973</v>
      </c>
      <c r="AF102" s="635">
        <v>3035.5206548007295</v>
      </c>
      <c r="AG102" s="635">
        <v>2814.7260736148755</v>
      </c>
      <c r="AH102" s="635">
        <v>3271.8545353727527</v>
      </c>
      <c r="AI102" s="635">
        <v>3436.2383599183036</v>
      </c>
      <c r="AJ102" s="635">
        <v>3565.6039758898073</v>
      </c>
      <c r="AK102" s="635">
        <v>3725.813936971354</v>
      </c>
      <c r="AL102" s="635">
        <v>3859.9838004002045</v>
      </c>
      <c r="AM102" s="635">
        <v>3692.2837537186838</v>
      </c>
      <c r="AN102" s="635">
        <v>3612.7212515576684</v>
      </c>
      <c r="BN102" s="997" t="s">
        <v>8544</v>
      </c>
      <c r="BO102" s="997" t="s">
        <v>3556</v>
      </c>
      <c r="BP102" s="997">
        <v>2024</v>
      </c>
      <c r="BQ102" s="997">
        <v>1</v>
      </c>
      <c r="BR102" s="997" t="s">
        <v>8545</v>
      </c>
      <c r="BS102" s="997" t="s">
        <v>8547</v>
      </c>
      <c r="BT102" s="997" t="s">
        <v>8548</v>
      </c>
      <c r="BU102" s="997" t="s">
        <v>3325</v>
      </c>
      <c r="BV102" s="997">
        <v>0</v>
      </c>
      <c r="BW102" s="997">
        <v>0</v>
      </c>
      <c r="BX102" s="997">
        <v>0</v>
      </c>
    </row>
    <row r="103" spans="1:76">
      <c r="A103" s="997" t="s">
        <v>3597</v>
      </c>
      <c r="M103" s="635"/>
      <c r="N103" s="635">
        <v>835.12361564517005</v>
      </c>
      <c r="O103" s="635">
        <v>1331.462390033194</v>
      </c>
      <c r="P103" s="635">
        <v>1673.8130490833755</v>
      </c>
      <c r="Q103" s="635">
        <v>1619.1917291091368</v>
      </c>
      <c r="R103" s="635">
        <v>1615.6822682606676</v>
      </c>
      <c r="S103" s="635">
        <v>1023.810494934293</v>
      </c>
      <c r="T103" s="635">
        <v>1014.8338745497963</v>
      </c>
      <c r="U103" s="635">
        <v>833.59447973099532</v>
      </c>
      <c r="V103" s="635">
        <v>747.45612616889764</v>
      </c>
      <c r="W103" s="635">
        <v>762.52868196257236</v>
      </c>
      <c r="X103" s="635">
        <v>820.06802510073737</v>
      </c>
      <c r="Y103" s="635">
        <v>867.40319425054486</v>
      </c>
      <c r="Z103" s="635">
        <v>791.71119331383716</v>
      </c>
      <c r="AA103" s="635">
        <v>810.11004260174252</v>
      </c>
      <c r="AB103" s="635">
        <v>742.77870375410203</v>
      </c>
      <c r="AC103" s="635">
        <v>876.15380326395939</v>
      </c>
      <c r="AD103" s="635">
        <v>837.68704125378292</v>
      </c>
      <c r="AE103" s="635">
        <v>862.08758119771323</v>
      </c>
      <c r="AF103" s="635">
        <v>894.5665399166071</v>
      </c>
      <c r="AG103" s="635">
        <v>902.74199630215469</v>
      </c>
      <c r="AH103" s="635">
        <v>1028.4940711629677</v>
      </c>
      <c r="AI103" s="635">
        <v>991.61745486084214</v>
      </c>
      <c r="AJ103" s="635">
        <v>727.74815384043893</v>
      </c>
      <c r="AK103" s="635">
        <v>862.77626825546395</v>
      </c>
      <c r="AL103" s="635">
        <v>660.232327764356</v>
      </c>
      <c r="AM103" s="635">
        <v>636.87607410665316</v>
      </c>
      <c r="AN103" s="635">
        <v>701.74776410785284</v>
      </c>
      <c r="BN103" s="997" t="s">
        <v>8544</v>
      </c>
      <c r="BO103" s="997" t="s">
        <v>3556</v>
      </c>
      <c r="BP103" s="997">
        <v>2024</v>
      </c>
      <c r="BQ103" s="997">
        <v>1</v>
      </c>
      <c r="BR103" s="997" t="s">
        <v>8545</v>
      </c>
      <c r="BS103" s="997" t="s">
        <v>8549</v>
      </c>
      <c r="BT103" s="997" t="s">
        <v>8550</v>
      </c>
      <c r="BU103" s="997" t="s">
        <v>3325</v>
      </c>
      <c r="BV103" s="997">
        <v>0</v>
      </c>
      <c r="BW103" s="997">
        <v>0</v>
      </c>
      <c r="BX103" s="997">
        <v>0</v>
      </c>
    </row>
    <row r="104" spans="1:76">
      <c r="A104" s="997" t="s">
        <v>3598</v>
      </c>
      <c r="M104" s="635"/>
      <c r="N104" s="635">
        <v>792.91527223295986</v>
      </c>
      <c r="O104" s="635">
        <v>1380.3378056448817</v>
      </c>
      <c r="P104" s="635">
        <v>1678.1749731690436</v>
      </c>
      <c r="Q104" s="635">
        <v>1652.7173064673411</v>
      </c>
      <c r="R104" s="635">
        <v>1703.7817579266807</v>
      </c>
      <c r="S104" s="635">
        <v>804.3906037530304</v>
      </c>
      <c r="T104" s="635">
        <v>912.59967054805009</v>
      </c>
      <c r="U104" s="635">
        <v>764.56295891765717</v>
      </c>
      <c r="V104" s="635">
        <v>774.91972478978926</v>
      </c>
      <c r="W104" s="635">
        <v>707.87237311820604</v>
      </c>
      <c r="X104" s="635">
        <v>807.95113679355222</v>
      </c>
      <c r="Y104" s="635">
        <v>816.51266497145366</v>
      </c>
      <c r="Z104" s="635">
        <v>719.80444071233546</v>
      </c>
      <c r="AA104" s="635">
        <v>768.41958408121729</v>
      </c>
      <c r="AB104" s="635">
        <v>691.50690576086754</v>
      </c>
      <c r="AC104" s="635">
        <v>825.65253745811629</v>
      </c>
      <c r="AD104" s="635">
        <v>813.24553284175761</v>
      </c>
      <c r="AE104" s="635">
        <v>677.40556555532123</v>
      </c>
      <c r="AF104" s="635">
        <v>809.91661320086962</v>
      </c>
      <c r="AG104" s="635">
        <v>866.83450274778932</v>
      </c>
      <c r="AH104" s="635">
        <v>974.28489953114945</v>
      </c>
      <c r="AI104" s="635">
        <v>973.61513006766268</v>
      </c>
      <c r="AJ104" s="635">
        <v>701.09514470500824</v>
      </c>
      <c r="AK104" s="635">
        <v>834.0476399746077</v>
      </c>
      <c r="AL104" s="635">
        <v>645.22205761702628</v>
      </c>
      <c r="AM104" s="635">
        <v>631.60203857334068</v>
      </c>
      <c r="AN104" s="635">
        <v>634.13884623182025</v>
      </c>
      <c r="BN104" s="997" t="s">
        <v>8544</v>
      </c>
      <c r="BO104" s="997" t="s">
        <v>3556</v>
      </c>
      <c r="BP104" s="997">
        <v>2024</v>
      </c>
      <c r="BQ104" s="997">
        <v>1</v>
      </c>
      <c r="BR104" s="997" t="s">
        <v>8545</v>
      </c>
      <c r="BS104" s="997" t="s">
        <v>8551</v>
      </c>
      <c r="BT104" s="997" t="s">
        <v>8552</v>
      </c>
      <c r="BU104" s="997" t="s">
        <v>3325</v>
      </c>
      <c r="BV104" s="997">
        <v>0</v>
      </c>
      <c r="BW104" s="997">
        <v>0</v>
      </c>
      <c r="BX104" s="997">
        <v>0</v>
      </c>
    </row>
    <row r="105" spans="1:76">
      <c r="A105" s="997" t="s">
        <v>3599</v>
      </c>
      <c r="M105" s="635"/>
      <c r="N105" s="635">
        <v>1699.4973744197653</v>
      </c>
      <c r="O105" s="635">
        <v>1942.3897177947983</v>
      </c>
      <c r="P105" s="635">
        <v>1896.0408458891438</v>
      </c>
      <c r="Q105" s="635">
        <v>1820.7654615754848</v>
      </c>
      <c r="R105" s="635">
        <v>1838.1541388783348</v>
      </c>
      <c r="S105" s="635">
        <v>1484.6890413705373</v>
      </c>
      <c r="T105" s="635">
        <v>1520.6373952605268</v>
      </c>
      <c r="U105" s="635">
        <v>1243.1861718118435</v>
      </c>
      <c r="V105" s="635">
        <v>1196.4729964699552</v>
      </c>
      <c r="W105" s="635">
        <v>1056.0700480643109</v>
      </c>
      <c r="X105" s="635">
        <v>1205.5365408779469</v>
      </c>
      <c r="Y105" s="635">
        <v>1141.8311267485208</v>
      </c>
      <c r="Z105" s="635">
        <v>1051.0588577163521</v>
      </c>
      <c r="AA105" s="635">
        <v>957.9441677087683</v>
      </c>
      <c r="AB105" s="635">
        <v>975.38955203619298</v>
      </c>
      <c r="AC105" s="635">
        <v>1228.4757364721077</v>
      </c>
      <c r="AD105" s="635">
        <v>1061.0259944275213</v>
      </c>
      <c r="AE105" s="635">
        <v>1101.8931323401584</v>
      </c>
      <c r="AF105" s="635">
        <v>1191.9441702415877</v>
      </c>
      <c r="AG105" s="635">
        <v>1206.7071680816807</v>
      </c>
      <c r="AH105" s="635">
        <v>1270.6862481755015</v>
      </c>
      <c r="AI105" s="635">
        <v>1290.2762703619051</v>
      </c>
      <c r="AJ105" s="635">
        <v>1201.4735881668835</v>
      </c>
      <c r="AK105" s="635">
        <v>1248.0573105217877</v>
      </c>
      <c r="AL105" s="635">
        <v>1128.0548665870376</v>
      </c>
      <c r="AM105" s="635">
        <v>1079.0793080172332</v>
      </c>
      <c r="AN105" s="635">
        <v>1189.3733030944807</v>
      </c>
      <c r="BN105" s="997" t="s">
        <v>8544</v>
      </c>
      <c r="BO105" s="997" t="s">
        <v>3556</v>
      </c>
      <c r="BP105" s="997">
        <v>2024</v>
      </c>
      <c r="BQ105" s="997">
        <v>1</v>
      </c>
      <c r="BR105" s="997" t="s">
        <v>8545</v>
      </c>
      <c r="BS105" s="997" t="s">
        <v>8553</v>
      </c>
      <c r="BT105" s="997" t="s">
        <v>8554</v>
      </c>
      <c r="BU105" s="997" t="s">
        <v>3325</v>
      </c>
      <c r="BV105" s="997">
        <v>0</v>
      </c>
      <c r="BW105" s="997">
        <v>0</v>
      </c>
      <c r="BX105" s="997">
        <v>0</v>
      </c>
    </row>
    <row r="106" spans="1:76">
      <c r="A106" s="997" t="s">
        <v>3600</v>
      </c>
      <c r="M106" s="635"/>
      <c r="N106" s="635">
        <v>1572.014446092187</v>
      </c>
      <c r="O106" s="635">
        <v>2048.8927069621504</v>
      </c>
      <c r="P106" s="635">
        <v>1901.1568581273216</v>
      </c>
      <c r="Q106" s="635">
        <v>2050.1232958220135</v>
      </c>
      <c r="R106" s="635">
        <v>1981.2063881774707</v>
      </c>
      <c r="S106" s="635">
        <v>1385.6552566320929</v>
      </c>
      <c r="T106" s="635">
        <v>1548.335450838204</v>
      </c>
      <c r="U106" s="635">
        <v>1270.7747922171875</v>
      </c>
      <c r="V106" s="635">
        <v>1281.9874874317297</v>
      </c>
      <c r="W106" s="635">
        <v>1029.9177479676284</v>
      </c>
      <c r="X106" s="635">
        <v>1117.0050608857064</v>
      </c>
      <c r="Y106" s="635">
        <v>1111.3718646252851</v>
      </c>
      <c r="Z106" s="635">
        <v>970.00607267183045</v>
      </c>
      <c r="AA106" s="635">
        <v>1006.8692527561229</v>
      </c>
      <c r="AB106" s="635">
        <v>953.49925745215523</v>
      </c>
      <c r="AC106" s="635">
        <v>1179.9069266664631</v>
      </c>
      <c r="AD106" s="635">
        <v>1135.9033222319811</v>
      </c>
      <c r="AE106" s="635">
        <v>1138.0819018676013</v>
      </c>
      <c r="AF106" s="635">
        <v>1192.0770673985974</v>
      </c>
      <c r="AG106" s="635">
        <v>1242.9884216102264</v>
      </c>
      <c r="AH106" s="635">
        <v>1366.5429847663863</v>
      </c>
      <c r="AI106" s="635">
        <v>1286.2396270455752</v>
      </c>
      <c r="AJ106" s="635">
        <v>1226.4348030691142</v>
      </c>
      <c r="AK106" s="635">
        <v>1289.5929594473487</v>
      </c>
      <c r="AL106" s="635">
        <v>1171.6791101291744</v>
      </c>
      <c r="AM106" s="635">
        <v>1129.3685775275467</v>
      </c>
      <c r="AN106" s="635">
        <v>1179.3887467722013</v>
      </c>
      <c r="BN106" s="997" t="s">
        <v>8544</v>
      </c>
      <c r="BO106" s="997" t="s">
        <v>3556</v>
      </c>
      <c r="BP106" s="997">
        <v>2024</v>
      </c>
      <c r="BQ106" s="997">
        <v>1</v>
      </c>
      <c r="BR106" s="997" t="s">
        <v>8545</v>
      </c>
      <c r="BS106" s="997" t="s">
        <v>8555</v>
      </c>
      <c r="BT106" s="997" t="s">
        <v>8556</v>
      </c>
      <c r="BU106" s="997" t="s">
        <v>3325</v>
      </c>
      <c r="BV106" s="997">
        <v>0</v>
      </c>
      <c r="BW106" s="997">
        <v>0</v>
      </c>
      <c r="BX106" s="997">
        <v>0</v>
      </c>
    </row>
    <row r="107" spans="1:76">
      <c r="A107" s="997" t="s">
        <v>3601</v>
      </c>
      <c r="M107" s="635"/>
      <c r="N107" s="635">
        <v>4240.9510731251066</v>
      </c>
      <c r="O107" s="635">
        <v>3846.4270085661692</v>
      </c>
      <c r="P107" s="635">
        <v>4018.6774858757049</v>
      </c>
      <c r="Q107" s="635">
        <v>3826.4828103455275</v>
      </c>
      <c r="R107" s="635">
        <v>3778.3063195218583</v>
      </c>
      <c r="S107" s="635">
        <v>3637.4879053712266</v>
      </c>
      <c r="T107" s="635">
        <v>3945.3854518418148</v>
      </c>
      <c r="U107" s="635">
        <v>3643.1623545394473</v>
      </c>
      <c r="V107" s="635">
        <v>3273.3561151449803</v>
      </c>
      <c r="W107" s="635">
        <v>3109.6197496098416</v>
      </c>
      <c r="X107" s="635">
        <v>2882.0369207060239</v>
      </c>
      <c r="Y107" s="635">
        <v>2876.1084233418323</v>
      </c>
      <c r="Z107" s="635">
        <v>2856.6200032635179</v>
      </c>
      <c r="AA107" s="635">
        <v>2864.8878591403122</v>
      </c>
      <c r="AB107" s="635">
        <v>3099.5362194886761</v>
      </c>
      <c r="AC107" s="635">
        <v>3193.5562487627003</v>
      </c>
      <c r="AD107" s="635">
        <v>3209.5640104200129</v>
      </c>
      <c r="AE107" s="635">
        <v>3550.0505648255935</v>
      </c>
      <c r="AF107" s="635">
        <v>3496.4682430774819</v>
      </c>
      <c r="AG107" s="635">
        <v>3359.6217980967058</v>
      </c>
      <c r="AH107" s="635">
        <v>3591.5643238863308</v>
      </c>
      <c r="AI107" s="635">
        <v>3571.1888203003796</v>
      </c>
      <c r="AJ107" s="635">
        <v>4245.6728392080922</v>
      </c>
      <c r="AK107" s="635">
        <v>4173.7307165581306</v>
      </c>
      <c r="AL107" s="635">
        <v>4482.5751178324672</v>
      </c>
      <c r="AM107" s="635">
        <v>4205.375977688328</v>
      </c>
      <c r="AN107" s="635">
        <v>4277.1689679868514</v>
      </c>
      <c r="BN107" s="997" t="s">
        <v>8544</v>
      </c>
      <c r="BO107" s="997" t="s">
        <v>3556</v>
      </c>
      <c r="BP107" s="997">
        <v>2024</v>
      </c>
      <c r="BQ107" s="997">
        <v>1</v>
      </c>
      <c r="BR107" s="997" t="s">
        <v>8545</v>
      </c>
      <c r="BS107" s="997" t="s">
        <v>3586</v>
      </c>
      <c r="BT107" s="997" t="s">
        <v>8557</v>
      </c>
      <c r="BU107" s="997" t="s">
        <v>3325</v>
      </c>
      <c r="BV107" s="997">
        <v>0</v>
      </c>
      <c r="BW107" s="997">
        <v>0</v>
      </c>
      <c r="BX107" s="997">
        <v>0</v>
      </c>
    </row>
    <row r="108" spans="1:76">
      <c r="A108" s="997" t="s">
        <v>3602</v>
      </c>
      <c r="M108" s="635"/>
      <c r="N108" s="635">
        <v>1962.3242377635486</v>
      </c>
      <c r="O108" s="635">
        <v>2053.0275079697594</v>
      </c>
      <c r="P108" s="635">
        <v>2020.1559175456755</v>
      </c>
      <c r="Q108" s="635">
        <v>2043.9584638753097</v>
      </c>
      <c r="R108" s="635">
        <v>1997.5018018130811</v>
      </c>
      <c r="S108" s="635">
        <v>1772.3338524530152</v>
      </c>
      <c r="T108" s="635">
        <v>2263.5566298934582</v>
      </c>
      <c r="U108" s="635">
        <v>2090.3114035325493</v>
      </c>
      <c r="V108" s="635">
        <v>2019.5243592769484</v>
      </c>
      <c r="W108" s="635">
        <v>1918.650815060852</v>
      </c>
      <c r="X108" s="635">
        <v>1830.9481624586383</v>
      </c>
      <c r="Y108" s="635">
        <v>1749.9740681840221</v>
      </c>
      <c r="Z108" s="635">
        <v>1765.3333925979493</v>
      </c>
      <c r="AA108" s="635">
        <v>1708.5443161733979</v>
      </c>
      <c r="AB108" s="635">
        <v>1755.6856389944917</v>
      </c>
      <c r="AC108" s="635">
        <v>1846.0565752009561</v>
      </c>
      <c r="AD108" s="635">
        <v>1788.3642115920945</v>
      </c>
      <c r="AE108" s="635">
        <v>2031.2828729782134</v>
      </c>
      <c r="AF108" s="635">
        <v>2078.4249132631489</v>
      </c>
      <c r="AG108" s="635">
        <v>1959.5651422738117</v>
      </c>
      <c r="AH108" s="635">
        <v>2164.0366620528271</v>
      </c>
      <c r="AI108" s="635">
        <v>2298.398103772156</v>
      </c>
      <c r="AJ108" s="635">
        <v>2515.9411347949708</v>
      </c>
      <c r="AK108" s="635">
        <v>2612.0073203450834</v>
      </c>
      <c r="AL108" s="635">
        <v>2753.4313132483703</v>
      </c>
      <c r="AM108" s="635">
        <v>2614.4041604456584</v>
      </c>
      <c r="AN108" s="635">
        <v>2577.0562386854585</v>
      </c>
      <c r="BN108" s="997" t="s">
        <v>8544</v>
      </c>
      <c r="BO108" s="997" t="s">
        <v>3556</v>
      </c>
      <c r="BP108" s="997">
        <v>2024</v>
      </c>
      <c r="BQ108" s="997">
        <v>1</v>
      </c>
      <c r="BR108" s="997" t="s">
        <v>8545</v>
      </c>
      <c r="BS108" s="997" t="s">
        <v>8558</v>
      </c>
      <c r="BT108" s="997" t="s">
        <v>8559</v>
      </c>
      <c r="BU108" s="997" t="s">
        <v>3325</v>
      </c>
      <c r="BV108" s="997">
        <v>0</v>
      </c>
      <c r="BW108" s="997">
        <v>0</v>
      </c>
      <c r="BX108" s="997">
        <v>0</v>
      </c>
    </row>
    <row r="109" spans="1:76">
      <c r="A109" s="997" t="s">
        <v>3603</v>
      </c>
      <c r="M109" s="635"/>
      <c r="N109" s="635">
        <v>2140.8522075051937</v>
      </c>
      <c r="O109" s="635">
        <v>2604.7041613910696</v>
      </c>
      <c r="P109" s="635">
        <v>2609.8469903961263</v>
      </c>
      <c r="Q109" s="635">
        <v>2724.0247557485322</v>
      </c>
      <c r="R109" s="635">
        <v>2691.3337669798148</v>
      </c>
      <c r="S109" s="635">
        <v>2196.0070488906026</v>
      </c>
      <c r="T109" s="635">
        <v>2787.0155299512398</v>
      </c>
      <c r="U109" s="635">
        <v>2681.1530224163366</v>
      </c>
      <c r="V109" s="635">
        <v>2562.016854478451</v>
      </c>
      <c r="W109" s="635">
        <v>2502.8370893365773</v>
      </c>
      <c r="X109" s="635">
        <v>2387.34773774619</v>
      </c>
      <c r="Y109" s="635">
        <v>2503.8778931969828</v>
      </c>
      <c r="Z109" s="635">
        <v>2447.4831584492617</v>
      </c>
      <c r="AA109" s="635">
        <v>2395.7983751096126</v>
      </c>
      <c r="AB109" s="635">
        <v>2511.4580862232333</v>
      </c>
      <c r="AC109" s="635">
        <v>2736.146194302502</v>
      </c>
      <c r="AD109" s="635">
        <v>2740.4718201208825</v>
      </c>
      <c r="AE109" s="635">
        <v>2935.0203145125406</v>
      </c>
      <c r="AF109" s="635">
        <v>3006.6583940416144</v>
      </c>
      <c r="AG109" s="635">
        <v>2850.1252608556833</v>
      </c>
      <c r="AH109" s="635">
        <v>3208.8630285150316</v>
      </c>
      <c r="AI109" s="635">
        <v>3519.2581431261297</v>
      </c>
      <c r="AJ109" s="635">
        <v>3758.7004063659601</v>
      </c>
      <c r="AK109" s="635">
        <v>3918.2254910992124</v>
      </c>
      <c r="AL109" s="635">
        <v>3939.9481613525345</v>
      </c>
      <c r="AM109" s="635">
        <v>3974.8527769538564</v>
      </c>
      <c r="AN109" s="635">
        <v>3950.8335945513654</v>
      </c>
      <c r="BN109" s="997" t="s">
        <v>8544</v>
      </c>
      <c r="BO109" s="997" t="s">
        <v>3556</v>
      </c>
      <c r="BP109" s="997">
        <v>2024</v>
      </c>
      <c r="BQ109" s="997">
        <v>1</v>
      </c>
      <c r="BR109" s="997" t="s">
        <v>8545</v>
      </c>
      <c r="BS109" s="997" t="s">
        <v>8560</v>
      </c>
      <c r="BT109" s="997" t="s">
        <v>8561</v>
      </c>
      <c r="BU109" s="997" t="s">
        <v>3325</v>
      </c>
      <c r="BV109" s="997">
        <v>0</v>
      </c>
      <c r="BW109" s="997">
        <v>0</v>
      </c>
      <c r="BX109" s="997">
        <v>0</v>
      </c>
    </row>
    <row r="110" spans="1:76">
      <c r="A110" s="997" t="s">
        <v>3604</v>
      </c>
      <c r="M110" s="635"/>
      <c r="N110" s="635">
        <v>335.72174288119129</v>
      </c>
      <c r="O110" s="635">
        <v>667.07775454835257</v>
      </c>
      <c r="P110" s="635">
        <v>837.46621099055676</v>
      </c>
      <c r="Q110" s="635">
        <v>808.43186434665347</v>
      </c>
      <c r="R110" s="635">
        <v>889.72011649959143</v>
      </c>
      <c r="S110" s="635">
        <v>478.72927862861837</v>
      </c>
      <c r="T110" s="635">
        <v>485.95149852007347</v>
      </c>
      <c r="U110" s="635">
        <v>410.9778192738446</v>
      </c>
      <c r="V110" s="635">
        <v>349.45714515853575</v>
      </c>
      <c r="W110" s="635">
        <v>388.61294202930509</v>
      </c>
      <c r="X110" s="635">
        <v>448.68658628650121</v>
      </c>
      <c r="Y110" s="635">
        <v>400.68707897733589</v>
      </c>
      <c r="Z110" s="635">
        <v>377.50095477383945</v>
      </c>
      <c r="AA110" s="635">
        <v>452.82054760152249</v>
      </c>
      <c r="AB110" s="635">
        <v>317.48442058980925</v>
      </c>
      <c r="AC110" s="635">
        <v>411.44791540694405</v>
      </c>
      <c r="AD110" s="635">
        <v>374.4213835644577</v>
      </c>
      <c r="AE110" s="635">
        <v>334.71807081644636</v>
      </c>
      <c r="AF110" s="635">
        <v>380.75228354957136</v>
      </c>
      <c r="AG110" s="635">
        <v>413.05244598022858</v>
      </c>
      <c r="AH110" s="635">
        <v>452.71357119706619</v>
      </c>
      <c r="AI110" s="635">
        <v>399.45044372786066</v>
      </c>
      <c r="AJ110" s="635">
        <v>274.05779399724281</v>
      </c>
      <c r="AK110" s="635">
        <v>334.24629442785096</v>
      </c>
      <c r="AL110" s="635">
        <v>281.14541960299658</v>
      </c>
      <c r="AM110" s="635">
        <v>307.50698539536785</v>
      </c>
      <c r="AN110" s="635">
        <v>319.75888424529734</v>
      </c>
      <c r="BN110" s="997" t="s">
        <v>8544</v>
      </c>
      <c r="BO110" s="997" t="s">
        <v>3556</v>
      </c>
      <c r="BP110" s="997">
        <v>2024</v>
      </c>
      <c r="BQ110" s="997">
        <v>1</v>
      </c>
      <c r="BR110" s="997" t="s">
        <v>8545</v>
      </c>
      <c r="BS110" s="997" t="s">
        <v>8562</v>
      </c>
      <c r="BT110" s="997" t="s">
        <v>8563</v>
      </c>
      <c r="BU110" s="997" t="s">
        <v>3325</v>
      </c>
      <c r="BV110" s="997">
        <v>0</v>
      </c>
      <c r="BW110" s="997">
        <v>0</v>
      </c>
      <c r="BX110" s="997">
        <v>0</v>
      </c>
    </row>
    <row r="111" spans="1:76">
      <c r="A111" s="997" t="s">
        <v>3605</v>
      </c>
      <c r="M111" s="635"/>
      <c r="N111" s="635">
        <v>345.08182768360427</v>
      </c>
      <c r="O111" s="635">
        <v>524.22719003027419</v>
      </c>
      <c r="P111" s="635">
        <v>735.46450018791245</v>
      </c>
      <c r="Q111" s="635">
        <v>742.85300315053814</v>
      </c>
      <c r="R111" s="635">
        <v>875.84965483047915</v>
      </c>
      <c r="S111" s="635">
        <v>443.50877917078463</v>
      </c>
      <c r="T111" s="635">
        <v>420.93750054657818</v>
      </c>
      <c r="U111" s="635">
        <v>239.70596464893745</v>
      </c>
      <c r="V111" s="635">
        <v>348.24332696323859</v>
      </c>
      <c r="W111" s="635">
        <v>415.70564211997328</v>
      </c>
      <c r="X111" s="635">
        <v>385.64811687706629</v>
      </c>
      <c r="Y111" s="635">
        <v>413.91111967751419</v>
      </c>
      <c r="Z111" s="635">
        <v>376.34657758887795</v>
      </c>
      <c r="AA111" s="635">
        <v>431.41287530610145</v>
      </c>
      <c r="AB111" s="635">
        <v>316.78500367707545</v>
      </c>
      <c r="AC111" s="635">
        <v>420.31000019407725</v>
      </c>
      <c r="AD111" s="635">
        <v>368.60626647097195</v>
      </c>
      <c r="AE111" s="635">
        <v>315.12916022231462</v>
      </c>
      <c r="AF111" s="635">
        <v>378.26282864768302</v>
      </c>
      <c r="AG111" s="635">
        <v>399.1493310111282</v>
      </c>
      <c r="AH111" s="635">
        <v>463.01935490641699</v>
      </c>
      <c r="AI111" s="635">
        <v>434.81421343386489</v>
      </c>
      <c r="AJ111" s="635">
        <v>277.44505795397072</v>
      </c>
      <c r="AK111" s="635">
        <v>319.20330260985486</v>
      </c>
      <c r="AL111" s="635">
        <v>288.86343304796873</v>
      </c>
      <c r="AM111" s="635">
        <v>302.87506536974746</v>
      </c>
      <c r="AN111" s="635">
        <v>225.58301331758909</v>
      </c>
      <c r="BN111" s="997" t="s">
        <v>8544</v>
      </c>
      <c r="BO111" s="997" t="s">
        <v>3556</v>
      </c>
      <c r="BP111" s="997">
        <v>2025</v>
      </c>
      <c r="BQ111" s="997">
        <v>1</v>
      </c>
      <c r="BR111" s="997" t="s">
        <v>8545</v>
      </c>
      <c r="BS111" s="997">
        <v>6675</v>
      </c>
      <c r="BT111" s="997" t="s">
        <v>851</v>
      </c>
      <c r="BU111" s="997" t="s">
        <v>3325</v>
      </c>
      <c r="BV111" s="997">
        <v>1079781.25</v>
      </c>
      <c r="BW111" s="997">
        <v>0</v>
      </c>
      <c r="BX111" s="997">
        <v>210</v>
      </c>
    </row>
    <row r="112" spans="1:76">
      <c r="BN112" s="997" t="s">
        <v>8544</v>
      </c>
      <c r="BO112" s="997" t="s">
        <v>3556</v>
      </c>
      <c r="BP112" s="997">
        <v>2025</v>
      </c>
      <c r="BQ112" s="997">
        <v>1</v>
      </c>
      <c r="BR112" s="997" t="s">
        <v>8545</v>
      </c>
      <c r="BS112" s="997">
        <v>6676</v>
      </c>
      <c r="BT112" s="997" t="s">
        <v>853</v>
      </c>
      <c r="BU112" s="997" t="s">
        <v>3325</v>
      </c>
      <c r="BV112" s="997">
        <v>1146229.6299999999</v>
      </c>
      <c r="BW112" s="997">
        <v>0</v>
      </c>
      <c r="BX112" s="997">
        <v>210</v>
      </c>
    </row>
    <row r="113" spans="9:76">
      <c r="BN113" s="997" t="s">
        <v>8544</v>
      </c>
      <c r="BO113" s="997" t="s">
        <v>3556</v>
      </c>
      <c r="BP113" s="997">
        <v>2025</v>
      </c>
      <c r="BQ113" s="997">
        <v>1</v>
      </c>
      <c r="BR113" s="997" t="s">
        <v>8545</v>
      </c>
      <c r="BS113" s="997">
        <v>18989</v>
      </c>
      <c r="BT113" s="997" t="s">
        <v>855</v>
      </c>
      <c r="BU113" s="997" t="s">
        <v>3325</v>
      </c>
      <c r="BV113" s="997">
        <v>155353.79999999999</v>
      </c>
      <c r="BW113" s="997">
        <v>0</v>
      </c>
      <c r="BX113" s="997">
        <v>143</v>
      </c>
    </row>
    <row r="114" spans="9:76">
      <c r="BN114" s="997" t="s">
        <v>8544</v>
      </c>
      <c r="BO114" s="997" t="s">
        <v>3556</v>
      </c>
      <c r="BP114" s="997">
        <v>2025</v>
      </c>
      <c r="BQ114" s="997">
        <v>1</v>
      </c>
      <c r="BR114" s="997" t="s">
        <v>8545</v>
      </c>
      <c r="BS114" s="997">
        <v>8131</v>
      </c>
      <c r="BT114" s="997" t="s">
        <v>865</v>
      </c>
      <c r="BU114" s="997" t="s">
        <v>3325</v>
      </c>
      <c r="BV114" s="997">
        <v>40247.78</v>
      </c>
      <c r="BW114" s="997">
        <v>0</v>
      </c>
      <c r="BX114" s="997">
        <v>143</v>
      </c>
    </row>
    <row r="115" spans="9:76">
      <c r="BN115" s="997" t="s">
        <v>8544</v>
      </c>
      <c r="BO115" s="997" t="s">
        <v>3556</v>
      </c>
      <c r="BP115" s="997">
        <v>2025</v>
      </c>
      <c r="BQ115" s="997">
        <v>1</v>
      </c>
      <c r="BR115" s="997" t="s">
        <v>8545</v>
      </c>
      <c r="BS115" s="997">
        <v>8132</v>
      </c>
      <c r="BT115" s="997" t="s">
        <v>875</v>
      </c>
      <c r="BU115" s="997" t="s">
        <v>3325</v>
      </c>
      <c r="BV115" s="997">
        <v>37220.980000000003</v>
      </c>
      <c r="BW115" s="997">
        <v>0</v>
      </c>
      <c r="BX115" s="997">
        <v>143</v>
      </c>
    </row>
    <row r="116" spans="9:76">
      <c r="BN116" s="997" t="s">
        <v>8544</v>
      </c>
      <c r="BO116" s="997" t="s">
        <v>3556</v>
      </c>
      <c r="BP116" s="997">
        <v>2025</v>
      </c>
      <c r="BQ116" s="997">
        <v>1</v>
      </c>
      <c r="BR116" s="997" t="s">
        <v>8545</v>
      </c>
      <c r="BS116" s="997">
        <v>22891</v>
      </c>
      <c r="BT116" s="997" t="s">
        <v>2123</v>
      </c>
      <c r="BU116" s="997" t="s">
        <v>3325</v>
      </c>
      <c r="BV116" s="997">
        <v>288424.78100000002</v>
      </c>
      <c r="BW116" s="997">
        <v>0</v>
      </c>
      <c r="BX116" s="997">
        <v>143</v>
      </c>
    </row>
    <row r="117" spans="9:76">
      <c r="BN117" s="997" t="s">
        <v>8544</v>
      </c>
      <c r="BO117" s="997" t="s">
        <v>3556</v>
      </c>
      <c r="BP117" s="997">
        <v>2025</v>
      </c>
      <c r="BQ117" s="997">
        <v>1</v>
      </c>
      <c r="BR117" s="997" t="s">
        <v>8545</v>
      </c>
      <c r="BS117" s="997">
        <v>8134</v>
      </c>
      <c r="BT117" s="997" t="s">
        <v>884</v>
      </c>
      <c r="BU117" s="997" t="s">
        <v>3325</v>
      </c>
      <c r="BV117" s="997">
        <v>116445.18799999999</v>
      </c>
      <c r="BW117" s="997">
        <v>0</v>
      </c>
      <c r="BX117" s="997">
        <v>144</v>
      </c>
    </row>
    <row r="118" spans="9:76">
      <c r="BN118" s="997" t="s">
        <v>8544</v>
      </c>
      <c r="BO118" s="997" t="s">
        <v>3556</v>
      </c>
      <c r="BP118" s="997">
        <v>2025</v>
      </c>
      <c r="BQ118" s="997">
        <v>1</v>
      </c>
      <c r="BR118" s="997" t="s">
        <v>8545</v>
      </c>
      <c r="BS118" s="997">
        <v>8135</v>
      </c>
      <c r="BT118" s="997" t="s">
        <v>890</v>
      </c>
      <c r="BU118" s="997" t="s">
        <v>3325</v>
      </c>
      <c r="BV118" s="997">
        <v>122794.68</v>
      </c>
      <c r="BW118" s="997">
        <v>0</v>
      </c>
      <c r="BX118" s="997">
        <v>144</v>
      </c>
    </row>
    <row r="119" spans="9:76">
      <c r="BN119" s="997" t="s">
        <v>8544</v>
      </c>
      <c r="BO119" s="997" t="s">
        <v>3556</v>
      </c>
      <c r="BP119" s="997">
        <v>2025</v>
      </c>
      <c r="BQ119" s="997">
        <v>1</v>
      </c>
      <c r="BR119" s="997" t="s">
        <v>8545</v>
      </c>
      <c r="BS119" s="997" t="s">
        <v>892</v>
      </c>
      <c r="BT119" s="997" t="s">
        <v>893</v>
      </c>
      <c r="BU119" s="997" t="s">
        <v>3325</v>
      </c>
      <c r="BV119" s="997">
        <v>70061.085900000005</v>
      </c>
      <c r="BW119" s="997">
        <v>0</v>
      </c>
      <c r="BX119" s="997">
        <v>143</v>
      </c>
    </row>
    <row r="120" spans="9:76">
      <c r="I120" s="62"/>
      <c r="J120" s="62"/>
      <c r="K120" s="62"/>
      <c r="L120" s="62"/>
      <c r="M120" s="62"/>
      <c r="N120" s="62"/>
      <c r="O120" s="62"/>
      <c r="P120" s="62"/>
      <c r="Q120" s="62"/>
      <c r="R120" s="62"/>
      <c r="S120" s="62"/>
      <c r="T120" s="62"/>
      <c r="U120" s="62"/>
      <c r="V120" s="62"/>
      <c r="W120" s="62"/>
      <c r="X120" s="62"/>
      <c r="BN120" s="997" t="s">
        <v>8544</v>
      </c>
      <c r="BO120" s="997" t="s">
        <v>3556</v>
      </c>
      <c r="BP120" s="997">
        <v>2025</v>
      </c>
      <c r="BQ120" s="997">
        <v>1</v>
      </c>
      <c r="BR120" s="997" t="s">
        <v>8545</v>
      </c>
      <c r="BS120" s="997" t="s">
        <v>898</v>
      </c>
      <c r="BT120" s="997" t="s">
        <v>899</v>
      </c>
      <c r="BU120" s="997" t="s">
        <v>3325</v>
      </c>
      <c r="BV120" s="997">
        <v>75513.509999999995</v>
      </c>
      <c r="BW120" s="997">
        <v>0</v>
      </c>
      <c r="BX120" s="997">
        <v>143</v>
      </c>
    </row>
    <row r="121" spans="9:76">
      <c r="I121" s="62"/>
      <c r="J121" s="62"/>
      <c r="K121" s="62"/>
      <c r="L121" s="62"/>
      <c r="M121" s="62"/>
      <c r="N121" s="62"/>
      <c r="O121" s="62"/>
      <c r="P121" s="62"/>
      <c r="Q121" s="62"/>
      <c r="R121" s="62"/>
      <c r="S121" s="62"/>
      <c r="T121" s="62"/>
      <c r="U121" s="62"/>
      <c r="V121" s="62"/>
      <c r="W121" s="62"/>
      <c r="X121" s="62"/>
      <c r="BN121" s="997" t="s">
        <v>8544</v>
      </c>
      <c r="BO121" s="997" t="s">
        <v>3556</v>
      </c>
      <c r="BP121" s="997">
        <v>2025</v>
      </c>
      <c r="BQ121" s="997">
        <v>1</v>
      </c>
      <c r="BR121" s="997" t="s">
        <v>8545</v>
      </c>
      <c r="BS121" s="997">
        <v>18998</v>
      </c>
      <c r="BT121" s="997" t="s">
        <v>2124</v>
      </c>
      <c r="BU121" s="997" t="s">
        <v>3325</v>
      </c>
      <c r="BV121" s="997">
        <v>785508.1</v>
      </c>
      <c r="BW121" s="997">
        <v>0</v>
      </c>
      <c r="BX121" s="997">
        <v>143</v>
      </c>
    </row>
    <row r="122" spans="9:76">
      <c r="I122" s="62"/>
      <c r="J122" s="62"/>
      <c r="K122" s="62"/>
      <c r="L122" s="62"/>
      <c r="M122" s="62"/>
      <c r="N122" s="62"/>
      <c r="O122" s="62"/>
      <c r="P122" s="62"/>
      <c r="Q122" s="62"/>
      <c r="R122" s="62"/>
      <c r="S122" s="62"/>
      <c r="T122" s="62"/>
      <c r="U122" s="62"/>
      <c r="V122" s="62"/>
      <c r="W122" s="62"/>
      <c r="X122" s="62"/>
      <c r="BN122" s="997" t="s">
        <v>8544</v>
      </c>
      <c r="BO122" s="997" t="s">
        <v>3556</v>
      </c>
      <c r="BP122" s="997">
        <v>2025</v>
      </c>
      <c r="BQ122" s="997">
        <v>1</v>
      </c>
      <c r="BR122" s="997" t="s">
        <v>8545</v>
      </c>
      <c r="BS122" s="997">
        <v>19000</v>
      </c>
      <c r="BT122" s="997" t="s">
        <v>2125</v>
      </c>
      <c r="BU122" s="997" t="s">
        <v>3325</v>
      </c>
      <c r="BV122" s="997">
        <v>434659.4</v>
      </c>
      <c r="BW122" s="997">
        <v>0</v>
      </c>
      <c r="BX122" s="997">
        <v>143</v>
      </c>
    </row>
    <row r="123" spans="9:76">
      <c r="I123" s="62"/>
      <c r="J123" s="62"/>
      <c r="K123" s="62"/>
      <c r="L123" s="62"/>
      <c r="M123" s="62"/>
      <c r="N123" s="62"/>
      <c r="O123" s="62"/>
      <c r="P123" s="62"/>
      <c r="Q123" s="62"/>
      <c r="R123" s="62"/>
      <c r="S123" s="62"/>
      <c r="T123" s="62"/>
      <c r="U123" s="62"/>
      <c r="V123" s="62"/>
      <c r="W123" s="62"/>
      <c r="X123" s="62"/>
      <c r="BN123" s="997" t="s">
        <v>8544</v>
      </c>
      <c r="BO123" s="997" t="s">
        <v>3556</v>
      </c>
      <c r="BP123" s="997">
        <v>2025</v>
      </c>
      <c r="BQ123" s="997">
        <v>1</v>
      </c>
      <c r="BR123" s="997" t="s">
        <v>8545</v>
      </c>
      <c r="BS123" s="997">
        <v>8172</v>
      </c>
      <c r="BT123" s="997" t="s">
        <v>929</v>
      </c>
      <c r="BU123" s="997" t="s">
        <v>3325</v>
      </c>
      <c r="BV123" s="997">
        <v>45626.523399999998</v>
      </c>
      <c r="BW123" s="997">
        <v>0</v>
      </c>
      <c r="BX123" s="997">
        <v>143</v>
      </c>
    </row>
    <row r="124" spans="9:76">
      <c r="I124" s="62"/>
      <c r="J124" s="62"/>
      <c r="K124" s="62"/>
      <c r="L124" s="62"/>
      <c r="M124" s="62"/>
      <c r="N124" s="62"/>
      <c r="O124" s="62"/>
      <c r="P124" s="62"/>
      <c r="Q124" s="62"/>
      <c r="R124" s="62"/>
      <c r="S124" s="62"/>
      <c r="T124" s="62"/>
      <c r="U124" s="62"/>
      <c r="V124" s="62"/>
      <c r="W124" s="62"/>
      <c r="X124" s="62"/>
      <c r="BN124" s="997" t="s">
        <v>8544</v>
      </c>
      <c r="BO124" s="997" t="s">
        <v>3556</v>
      </c>
      <c r="BP124" s="997">
        <v>2025</v>
      </c>
      <c r="BQ124" s="997">
        <v>1</v>
      </c>
      <c r="BR124" s="997" t="s">
        <v>8545</v>
      </c>
      <c r="BS124" s="997">
        <v>8173</v>
      </c>
      <c r="BT124" s="997" t="s">
        <v>935</v>
      </c>
      <c r="BU124" s="997" t="s">
        <v>3325</v>
      </c>
      <c r="BV124" s="997">
        <v>44915.22</v>
      </c>
      <c r="BW124" s="997">
        <v>0</v>
      </c>
      <c r="BX124" s="997">
        <v>143</v>
      </c>
    </row>
    <row r="125" spans="9:76">
      <c r="I125" s="62"/>
      <c r="J125" s="62"/>
      <c r="K125" s="62"/>
      <c r="L125" s="62"/>
      <c r="M125" s="62"/>
      <c r="N125" s="62"/>
      <c r="O125" s="62"/>
      <c r="P125" s="62"/>
      <c r="Q125" s="62"/>
      <c r="R125" s="62"/>
      <c r="S125" s="62"/>
      <c r="T125" s="62"/>
      <c r="U125" s="62"/>
      <c r="V125" s="62"/>
      <c r="W125" s="62"/>
      <c r="X125" s="62"/>
      <c r="BN125" s="997" t="s">
        <v>8544</v>
      </c>
      <c r="BO125" s="997" t="s">
        <v>3556</v>
      </c>
      <c r="BP125" s="997">
        <v>2025</v>
      </c>
      <c r="BQ125" s="997">
        <v>1</v>
      </c>
      <c r="BR125" s="997" t="s">
        <v>8545</v>
      </c>
      <c r="BS125" s="997">
        <v>18993</v>
      </c>
      <c r="BT125" s="997" t="s">
        <v>937</v>
      </c>
      <c r="BU125" s="997" t="s">
        <v>3325</v>
      </c>
      <c r="BV125" s="997">
        <v>229406.07800000001</v>
      </c>
      <c r="BW125" s="997">
        <v>0</v>
      </c>
      <c r="BX125" s="997">
        <v>143</v>
      </c>
    </row>
    <row r="126" spans="9:76">
      <c r="I126" s="62"/>
      <c r="J126" s="62"/>
      <c r="K126" s="62"/>
      <c r="L126" s="62"/>
      <c r="M126" s="62"/>
      <c r="N126" s="62"/>
      <c r="O126" s="62"/>
      <c r="P126" s="62"/>
      <c r="Q126" s="62"/>
      <c r="R126" s="62"/>
      <c r="S126" s="62"/>
      <c r="T126" s="62"/>
      <c r="U126" s="62"/>
      <c r="V126" s="62"/>
      <c r="W126" s="62"/>
      <c r="X126" s="62"/>
      <c r="BN126" s="997" t="s">
        <v>8544</v>
      </c>
      <c r="BO126" s="997" t="s">
        <v>3556</v>
      </c>
      <c r="BP126" s="997">
        <v>2025</v>
      </c>
      <c r="BQ126" s="997">
        <v>1</v>
      </c>
      <c r="BR126" s="997" t="s">
        <v>8545</v>
      </c>
      <c r="BS126" s="997">
        <v>18995</v>
      </c>
      <c r="BT126" s="997" t="s">
        <v>2126</v>
      </c>
      <c r="BU126" s="997" t="s">
        <v>3325</v>
      </c>
      <c r="BV126" s="997">
        <v>242069.6</v>
      </c>
      <c r="BW126" s="997">
        <v>0</v>
      </c>
      <c r="BX126" s="997">
        <v>143</v>
      </c>
    </row>
    <row r="127" spans="9:76">
      <c r="I127" s="62"/>
      <c r="J127" s="62"/>
      <c r="K127" s="62"/>
      <c r="L127" s="62"/>
      <c r="M127" s="62"/>
      <c r="N127" s="62"/>
      <c r="O127" s="62"/>
      <c r="P127" s="62"/>
      <c r="Q127" s="62"/>
      <c r="R127" s="62"/>
      <c r="S127" s="62"/>
      <c r="T127" s="62"/>
      <c r="U127" s="62"/>
      <c r="V127" s="62"/>
      <c r="W127" s="62"/>
      <c r="X127" s="62"/>
      <c r="BN127" s="997" t="s">
        <v>8544</v>
      </c>
      <c r="BO127" s="997" t="s">
        <v>3556</v>
      </c>
      <c r="BP127" s="997">
        <v>2025</v>
      </c>
      <c r="BQ127" s="997">
        <v>1</v>
      </c>
      <c r="BR127" s="997" t="s">
        <v>8545</v>
      </c>
      <c r="BS127" s="997" t="s">
        <v>3578</v>
      </c>
      <c r="BT127" s="997" t="s">
        <v>8404</v>
      </c>
      <c r="BU127" s="997" t="s">
        <v>3325</v>
      </c>
      <c r="BV127" s="997">
        <v>0</v>
      </c>
      <c r="BW127" s="997">
        <v>0</v>
      </c>
      <c r="BX127" s="997">
        <v>0</v>
      </c>
    </row>
    <row r="128" spans="9:76">
      <c r="I128" s="62"/>
      <c r="J128" s="62"/>
      <c r="K128" s="62"/>
      <c r="L128" s="62"/>
      <c r="M128" s="62"/>
      <c r="N128" s="62"/>
      <c r="O128" s="62"/>
      <c r="P128" s="62"/>
      <c r="Q128" s="62"/>
      <c r="R128" s="62"/>
      <c r="S128" s="62"/>
      <c r="T128" s="62"/>
      <c r="U128" s="62"/>
      <c r="V128" s="62"/>
      <c r="W128" s="62"/>
      <c r="X128" s="62"/>
      <c r="BN128" s="997" t="s">
        <v>8544</v>
      </c>
      <c r="BO128" s="997" t="s">
        <v>3556</v>
      </c>
      <c r="BP128" s="997">
        <v>2025</v>
      </c>
      <c r="BQ128" s="997">
        <v>1</v>
      </c>
      <c r="BR128" s="997" t="s">
        <v>8545</v>
      </c>
      <c r="BS128" s="997" t="s">
        <v>3647</v>
      </c>
      <c r="BT128" s="997" t="s">
        <v>8546</v>
      </c>
      <c r="BU128" s="997" t="s">
        <v>3325</v>
      </c>
      <c r="BV128" s="997">
        <v>0</v>
      </c>
      <c r="BW128" s="997">
        <v>0</v>
      </c>
      <c r="BX128" s="997">
        <v>0</v>
      </c>
    </row>
    <row r="129" spans="9:76">
      <c r="I129" s="62"/>
      <c r="J129" s="62"/>
      <c r="K129" s="62"/>
      <c r="L129" s="62"/>
      <c r="M129" s="62"/>
      <c r="N129" s="62"/>
      <c r="O129" s="62"/>
      <c r="P129" s="62"/>
      <c r="Q129" s="62"/>
      <c r="R129" s="62"/>
      <c r="S129" s="62"/>
      <c r="T129" s="62"/>
      <c r="U129" s="62"/>
      <c r="V129" s="62"/>
      <c r="W129" s="62"/>
      <c r="X129" s="62"/>
      <c r="BN129" s="997" t="s">
        <v>8544</v>
      </c>
      <c r="BO129" s="997" t="s">
        <v>3556</v>
      </c>
      <c r="BP129" s="997">
        <v>2025</v>
      </c>
      <c r="BQ129" s="997">
        <v>1</v>
      </c>
      <c r="BR129" s="997" t="s">
        <v>8545</v>
      </c>
      <c r="BS129" s="997" t="s">
        <v>8547</v>
      </c>
      <c r="BT129" s="997" t="s">
        <v>8548</v>
      </c>
      <c r="BU129" s="997" t="s">
        <v>3325</v>
      </c>
      <c r="BV129" s="997">
        <v>0</v>
      </c>
      <c r="BW129" s="997">
        <v>0</v>
      </c>
      <c r="BX129" s="997">
        <v>0</v>
      </c>
    </row>
    <row r="130" spans="9:76">
      <c r="I130" s="62"/>
      <c r="J130" s="62"/>
      <c r="K130" s="62"/>
      <c r="L130" s="62"/>
      <c r="M130" s="62"/>
      <c r="N130" s="62"/>
      <c r="O130" s="62"/>
      <c r="P130" s="62"/>
      <c r="Q130" s="62"/>
      <c r="R130" s="62"/>
      <c r="S130" s="62"/>
      <c r="T130" s="62"/>
      <c r="U130" s="62"/>
      <c r="V130" s="62"/>
      <c r="W130" s="62"/>
      <c r="X130" s="62"/>
      <c r="BN130" s="997" t="s">
        <v>8544</v>
      </c>
      <c r="BO130" s="997" t="s">
        <v>3556</v>
      </c>
      <c r="BP130" s="997">
        <v>2025</v>
      </c>
      <c r="BQ130" s="997">
        <v>1</v>
      </c>
      <c r="BR130" s="997" t="s">
        <v>8545</v>
      </c>
      <c r="BS130" s="997" t="s">
        <v>8549</v>
      </c>
      <c r="BT130" s="997" t="s">
        <v>8550</v>
      </c>
      <c r="BU130" s="997" t="s">
        <v>3325</v>
      </c>
      <c r="BV130" s="997">
        <v>0</v>
      </c>
      <c r="BW130" s="997">
        <v>0</v>
      </c>
      <c r="BX130" s="997">
        <v>0</v>
      </c>
    </row>
    <row r="131" spans="9:76">
      <c r="I131" s="62"/>
      <c r="J131" s="62"/>
      <c r="K131" s="62"/>
      <c r="L131" s="62"/>
      <c r="M131" s="62"/>
      <c r="N131" s="62"/>
      <c r="O131" s="62"/>
      <c r="P131" s="62"/>
      <c r="Q131" s="62"/>
      <c r="R131" s="62"/>
      <c r="S131" s="62"/>
      <c r="T131" s="62"/>
      <c r="U131" s="62"/>
      <c r="V131" s="62"/>
      <c r="W131" s="62"/>
      <c r="X131" s="62"/>
      <c r="BN131" s="997" t="s">
        <v>8544</v>
      </c>
      <c r="BO131" s="997" t="s">
        <v>3556</v>
      </c>
      <c r="BP131" s="997">
        <v>2025</v>
      </c>
      <c r="BQ131" s="997">
        <v>1</v>
      </c>
      <c r="BR131" s="997" t="s">
        <v>8545</v>
      </c>
      <c r="BS131" s="997" t="s">
        <v>8551</v>
      </c>
      <c r="BT131" s="997" t="s">
        <v>8552</v>
      </c>
      <c r="BU131" s="997" t="s">
        <v>3325</v>
      </c>
      <c r="BV131" s="997">
        <v>0</v>
      </c>
      <c r="BW131" s="997">
        <v>0</v>
      </c>
      <c r="BX131" s="997">
        <v>0</v>
      </c>
    </row>
    <row r="132" spans="9:76">
      <c r="I132" s="62"/>
      <c r="J132" s="62"/>
      <c r="K132" s="62"/>
      <c r="L132" s="62"/>
      <c r="M132" s="62"/>
      <c r="N132" s="62"/>
      <c r="O132" s="62"/>
      <c r="P132" s="62"/>
      <c r="Q132" s="62"/>
      <c r="R132" s="62"/>
      <c r="S132" s="62"/>
      <c r="T132" s="62"/>
      <c r="U132" s="62"/>
      <c r="V132" s="62"/>
      <c r="W132" s="62"/>
      <c r="X132" s="62"/>
      <c r="BN132" s="997" t="s">
        <v>8544</v>
      </c>
      <c r="BO132" s="997" t="s">
        <v>3556</v>
      </c>
      <c r="BP132" s="997">
        <v>2025</v>
      </c>
      <c r="BQ132" s="997">
        <v>1</v>
      </c>
      <c r="BR132" s="997" t="s">
        <v>8545</v>
      </c>
      <c r="BS132" s="997" t="s">
        <v>8553</v>
      </c>
      <c r="BT132" s="997" t="s">
        <v>8554</v>
      </c>
      <c r="BU132" s="997" t="s">
        <v>3325</v>
      </c>
      <c r="BV132" s="997">
        <v>0</v>
      </c>
      <c r="BW132" s="997">
        <v>0</v>
      </c>
      <c r="BX132" s="997">
        <v>0</v>
      </c>
    </row>
    <row r="133" spans="9:76">
      <c r="I133" s="62"/>
      <c r="J133" s="62"/>
      <c r="K133" s="62"/>
      <c r="L133" s="62"/>
      <c r="M133" s="62"/>
      <c r="N133" s="62"/>
      <c r="O133" s="62"/>
      <c r="P133" s="62"/>
      <c r="Q133" s="62"/>
      <c r="R133" s="62"/>
      <c r="S133" s="62"/>
      <c r="T133" s="62"/>
      <c r="U133" s="62"/>
      <c r="V133" s="62"/>
      <c r="W133" s="62"/>
      <c r="X133" s="62"/>
      <c r="BN133" s="997" t="s">
        <v>8544</v>
      </c>
      <c r="BO133" s="997" t="s">
        <v>3556</v>
      </c>
      <c r="BP133" s="997">
        <v>2025</v>
      </c>
      <c r="BQ133" s="997">
        <v>1</v>
      </c>
      <c r="BR133" s="997" t="s">
        <v>8545</v>
      </c>
      <c r="BS133" s="997" t="s">
        <v>8555</v>
      </c>
      <c r="BT133" s="997" t="s">
        <v>8556</v>
      </c>
      <c r="BU133" s="997" t="s">
        <v>3325</v>
      </c>
      <c r="BV133" s="997">
        <v>0</v>
      </c>
      <c r="BW133" s="997">
        <v>0</v>
      </c>
      <c r="BX133" s="997">
        <v>0</v>
      </c>
    </row>
    <row r="134" spans="9:76">
      <c r="I134" s="62"/>
      <c r="J134" s="62"/>
      <c r="K134" s="62"/>
      <c r="L134" s="62"/>
      <c r="M134" s="62"/>
      <c r="N134" s="62"/>
      <c r="O134" s="62"/>
      <c r="P134" s="62"/>
      <c r="Q134" s="62"/>
      <c r="R134" s="62"/>
      <c r="S134" s="62"/>
      <c r="T134" s="62"/>
      <c r="U134" s="62"/>
      <c r="V134" s="62"/>
      <c r="W134" s="62"/>
      <c r="X134" s="62"/>
      <c r="BN134" s="997" t="s">
        <v>8544</v>
      </c>
      <c r="BO134" s="997" t="s">
        <v>3556</v>
      </c>
      <c r="BP134" s="997">
        <v>2025</v>
      </c>
      <c r="BQ134" s="997">
        <v>1</v>
      </c>
      <c r="BR134" s="997" t="s">
        <v>8545</v>
      </c>
      <c r="BS134" s="997" t="s">
        <v>3586</v>
      </c>
      <c r="BT134" s="997" t="s">
        <v>8557</v>
      </c>
      <c r="BU134" s="997" t="s">
        <v>3325</v>
      </c>
      <c r="BV134" s="997">
        <v>0</v>
      </c>
      <c r="BW134" s="997">
        <v>0</v>
      </c>
      <c r="BX134" s="997">
        <v>0</v>
      </c>
    </row>
    <row r="135" spans="9:76">
      <c r="I135" s="62"/>
      <c r="J135" s="62"/>
      <c r="K135" s="62"/>
      <c r="L135" s="62"/>
      <c r="M135" s="62"/>
      <c r="N135" s="62"/>
      <c r="O135" s="62"/>
      <c r="P135" s="62"/>
      <c r="Q135" s="62"/>
      <c r="R135" s="62"/>
      <c r="S135" s="62"/>
      <c r="T135" s="62"/>
      <c r="U135" s="62"/>
      <c r="V135" s="62"/>
      <c r="W135" s="62"/>
      <c r="X135" s="62"/>
      <c r="BN135" s="997" t="s">
        <v>8544</v>
      </c>
      <c r="BO135" s="997" t="s">
        <v>3556</v>
      </c>
      <c r="BP135" s="997">
        <v>2025</v>
      </c>
      <c r="BQ135" s="997">
        <v>1</v>
      </c>
      <c r="BR135" s="997" t="s">
        <v>8545</v>
      </c>
      <c r="BS135" s="997" t="s">
        <v>8558</v>
      </c>
      <c r="BT135" s="997" t="s">
        <v>8559</v>
      </c>
      <c r="BU135" s="997" t="s">
        <v>3325</v>
      </c>
      <c r="BV135" s="997">
        <v>0</v>
      </c>
      <c r="BW135" s="997">
        <v>0</v>
      </c>
      <c r="BX135" s="997">
        <v>0</v>
      </c>
    </row>
    <row r="136" spans="9:76">
      <c r="I136" s="62"/>
      <c r="J136" s="62"/>
      <c r="K136" s="62"/>
      <c r="L136" s="62"/>
      <c r="M136" s="62"/>
      <c r="N136" s="62"/>
      <c r="O136" s="62"/>
      <c r="P136" s="62"/>
      <c r="Q136" s="62"/>
      <c r="R136" s="62"/>
      <c r="S136" s="62"/>
      <c r="T136" s="62"/>
      <c r="U136" s="62"/>
      <c r="V136" s="62"/>
      <c r="W136" s="62"/>
      <c r="X136" s="62"/>
      <c r="BN136" s="997" t="s">
        <v>8544</v>
      </c>
      <c r="BO136" s="997" t="s">
        <v>3556</v>
      </c>
      <c r="BP136" s="997">
        <v>2025</v>
      </c>
      <c r="BQ136" s="997">
        <v>1</v>
      </c>
      <c r="BR136" s="997" t="s">
        <v>8545</v>
      </c>
      <c r="BS136" s="997" t="s">
        <v>8560</v>
      </c>
      <c r="BT136" s="997" t="s">
        <v>8561</v>
      </c>
      <c r="BU136" s="997" t="s">
        <v>3325</v>
      </c>
      <c r="BV136" s="997">
        <v>0</v>
      </c>
      <c r="BW136" s="997">
        <v>0</v>
      </c>
      <c r="BX136" s="997">
        <v>0</v>
      </c>
    </row>
    <row r="137" spans="9:76">
      <c r="I137" s="62"/>
      <c r="J137" s="62"/>
      <c r="K137" s="62"/>
      <c r="L137" s="62"/>
      <c r="M137" s="62"/>
      <c r="N137" s="62"/>
      <c r="O137" s="62"/>
      <c r="P137" s="62"/>
      <c r="Q137" s="62"/>
      <c r="R137" s="62"/>
      <c r="S137" s="62"/>
      <c r="T137" s="62"/>
      <c r="U137" s="62"/>
      <c r="V137" s="62"/>
      <c r="W137" s="62"/>
      <c r="X137" s="62"/>
      <c r="BN137" s="997" t="s">
        <v>8544</v>
      </c>
      <c r="BO137" s="997" t="s">
        <v>3556</v>
      </c>
      <c r="BP137" s="997">
        <v>2025</v>
      </c>
      <c r="BQ137" s="997">
        <v>1</v>
      </c>
      <c r="BR137" s="997" t="s">
        <v>8545</v>
      </c>
      <c r="BS137" s="997" t="s">
        <v>8562</v>
      </c>
      <c r="BT137" s="997" t="s">
        <v>8563</v>
      </c>
      <c r="BU137" s="997" t="s">
        <v>3325</v>
      </c>
      <c r="BV137" s="997">
        <v>0</v>
      </c>
      <c r="BW137" s="997">
        <v>0</v>
      </c>
      <c r="BX137" s="997">
        <v>0</v>
      </c>
    </row>
    <row r="138" spans="9:76">
      <c r="I138" s="62"/>
      <c r="J138" s="62"/>
      <c r="K138" s="62"/>
      <c r="L138" s="62"/>
      <c r="M138" s="62"/>
      <c r="N138" s="62"/>
      <c r="O138" s="62"/>
      <c r="P138" s="62"/>
      <c r="Q138" s="62"/>
      <c r="R138" s="62"/>
      <c r="S138" s="62"/>
      <c r="T138" s="62"/>
      <c r="U138" s="62"/>
      <c r="V138" s="62"/>
      <c r="W138" s="62"/>
      <c r="X138" s="62"/>
      <c r="BN138" s="997" t="s">
        <v>8544</v>
      </c>
      <c r="BO138" s="997" t="s">
        <v>3556</v>
      </c>
      <c r="BP138" s="997">
        <v>2026</v>
      </c>
      <c r="BQ138" s="997">
        <v>1</v>
      </c>
      <c r="BR138" s="997" t="s">
        <v>8545</v>
      </c>
      <c r="BS138" s="997">
        <v>6675</v>
      </c>
      <c r="BT138" s="997" t="s">
        <v>851</v>
      </c>
      <c r="BU138" s="997" t="s">
        <v>3325</v>
      </c>
      <c r="BV138" s="997">
        <v>0</v>
      </c>
      <c r="BW138" s="997">
        <v>0</v>
      </c>
      <c r="BX138" s="997">
        <v>0</v>
      </c>
    </row>
    <row r="139" spans="9:76">
      <c r="I139" s="62"/>
      <c r="J139" s="62"/>
      <c r="K139" s="62"/>
      <c r="L139" s="62"/>
      <c r="M139" s="62"/>
      <c r="N139" s="62"/>
      <c r="O139" s="62"/>
      <c r="P139" s="62"/>
      <c r="Q139" s="62"/>
      <c r="R139" s="62"/>
      <c r="S139" s="62"/>
      <c r="T139" s="62"/>
      <c r="U139" s="62"/>
      <c r="V139" s="62"/>
      <c r="W139" s="62"/>
      <c r="X139" s="62"/>
      <c r="BN139" s="997" t="s">
        <v>8544</v>
      </c>
      <c r="BO139" s="997" t="s">
        <v>3556</v>
      </c>
      <c r="BP139" s="997">
        <v>2026</v>
      </c>
      <c r="BQ139" s="997">
        <v>1</v>
      </c>
      <c r="BR139" s="997" t="s">
        <v>8545</v>
      </c>
      <c r="BS139" s="997">
        <v>6676</v>
      </c>
      <c r="BT139" s="997" t="s">
        <v>853</v>
      </c>
      <c r="BU139" s="997" t="s">
        <v>3325</v>
      </c>
      <c r="BV139" s="997">
        <v>0</v>
      </c>
      <c r="BW139" s="997">
        <v>0</v>
      </c>
      <c r="BX139" s="997">
        <v>0</v>
      </c>
    </row>
    <row r="140" spans="9:76">
      <c r="I140" s="62"/>
      <c r="J140" s="62"/>
      <c r="K140" s="62"/>
      <c r="L140" s="62"/>
      <c r="M140" s="62"/>
      <c r="N140" s="62"/>
      <c r="O140" s="62"/>
      <c r="P140" s="62"/>
      <c r="Q140" s="62"/>
      <c r="R140" s="62"/>
      <c r="S140" s="62"/>
      <c r="T140" s="62"/>
      <c r="U140" s="62"/>
      <c r="V140" s="62"/>
      <c r="W140" s="62"/>
      <c r="X140" s="62"/>
      <c r="BN140" s="997" t="s">
        <v>8544</v>
      </c>
      <c r="BO140" s="997" t="s">
        <v>3556</v>
      </c>
      <c r="BP140" s="997">
        <v>2026</v>
      </c>
      <c r="BQ140" s="997">
        <v>1</v>
      </c>
      <c r="BR140" s="997" t="s">
        <v>8545</v>
      </c>
      <c r="BS140" s="997">
        <v>18989</v>
      </c>
      <c r="BT140" s="997" t="s">
        <v>855</v>
      </c>
      <c r="BU140" s="997" t="s">
        <v>3325</v>
      </c>
      <c r="BV140" s="997">
        <v>137405.71900000001</v>
      </c>
      <c r="BW140" s="997">
        <v>0</v>
      </c>
      <c r="BX140" s="997">
        <v>143</v>
      </c>
    </row>
    <row r="141" spans="9:76">
      <c r="I141" s="62"/>
      <c r="J141" s="62"/>
      <c r="K141" s="62"/>
      <c r="L141" s="62"/>
      <c r="M141" s="62"/>
      <c r="N141" s="62"/>
      <c r="O141" s="62"/>
      <c r="P141" s="62"/>
      <c r="Q141" s="62"/>
      <c r="R141" s="62"/>
      <c r="S141" s="62"/>
      <c r="T141" s="62"/>
      <c r="U141" s="62"/>
      <c r="V141" s="62"/>
      <c r="W141" s="62"/>
      <c r="X141" s="62"/>
      <c r="BN141" s="997" t="s">
        <v>8544</v>
      </c>
      <c r="BO141" s="997" t="s">
        <v>3556</v>
      </c>
      <c r="BP141" s="997">
        <v>2026</v>
      </c>
      <c r="BQ141" s="997">
        <v>1</v>
      </c>
      <c r="BR141" s="997" t="s">
        <v>8545</v>
      </c>
      <c r="BS141" s="997">
        <v>8131</v>
      </c>
      <c r="BT141" s="997" t="s">
        <v>865</v>
      </c>
      <c r="BU141" s="997" t="s">
        <v>3325</v>
      </c>
      <c r="BV141" s="997">
        <v>21577.113300000001</v>
      </c>
      <c r="BW141" s="997">
        <v>0</v>
      </c>
      <c r="BX141" s="997">
        <v>143</v>
      </c>
    </row>
    <row r="142" spans="9:76">
      <c r="I142" s="62"/>
      <c r="J142" s="62"/>
      <c r="K142" s="62"/>
      <c r="L142" s="62"/>
      <c r="M142" s="62"/>
      <c r="N142" s="62"/>
      <c r="O142" s="62"/>
      <c r="P142" s="62"/>
      <c r="Q142" s="62"/>
      <c r="R142" s="62"/>
      <c r="S142" s="62"/>
      <c r="T142" s="62"/>
      <c r="U142" s="62"/>
      <c r="V142" s="62"/>
      <c r="W142" s="62"/>
      <c r="X142" s="62"/>
      <c r="BN142" s="997" t="s">
        <v>8544</v>
      </c>
      <c r="BO142" s="997" t="s">
        <v>3556</v>
      </c>
      <c r="BP142" s="997">
        <v>2026</v>
      </c>
      <c r="BQ142" s="997">
        <v>1</v>
      </c>
      <c r="BR142" s="997" t="s">
        <v>8545</v>
      </c>
      <c r="BS142" s="997">
        <v>8132</v>
      </c>
      <c r="BT142" s="997" t="s">
        <v>875</v>
      </c>
      <c r="BU142" s="997" t="s">
        <v>3325</v>
      </c>
      <c r="BV142" s="997">
        <v>20162.363300000001</v>
      </c>
      <c r="BW142" s="997">
        <v>0</v>
      </c>
      <c r="BX142" s="997">
        <v>143</v>
      </c>
    </row>
    <row r="143" spans="9:76">
      <c r="I143" s="62"/>
      <c r="J143" s="62"/>
      <c r="K143" s="62"/>
      <c r="L143" s="62"/>
      <c r="M143" s="62"/>
      <c r="N143" s="62"/>
      <c r="O143" s="62"/>
      <c r="P143" s="62"/>
      <c r="Q143" s="62"/>
      <c r="R143" s="62"/>
      <c r="S143" s="62"/>
      <c r="T143" s="62"/>
      <c r="U143" s="62"/>
      <c r="V143" s="62"/>
      <c r="W143" s="62"/>
      <c r="X143" s="62"/>
      <c r="BN143" s="997" t="s">
        <v>8544</v>
      </c>
      <c r="BO143" s="997" t="s">
        <v>3556</v>
      </c>
      <c r="BP143" s="997">
        <v>2026</v>
      </c>
      <c r="BQ143" s="997">
        <v>1</v>
      </c>
      <c r="BR143" s="997" t="s">
        <v>8545</v>
      </c>
      <c r="BS143" s="997">
        <v>22891</v>
      </c>
      <c r="BT143" s="997" t="s">
        <v>2123</v>
      </c>
      <c r="BU143" s="997" t="s">
        <v>3325</v>
      </c>
      <c r="BV143" s="997">
        <v>236257.359</v>
      </c>
      <c r="BW143" s="997">
        <v>0</v>
      </c>
      <c r="BX143" s="997">
        <v>143</v>
      </c>
    </row>
    <row r="144" spans="9:76">
      <c r="I144" s="62"/>
      <c r="J144" s="62"/>
      <c r="K144" s="62"/>
      <c r="L144" s="62"/>
      <c r="M144" s="62"/>
      <c r="N144" s="62"/>
      <c r="O144" s="62"/>
      <c r="P144" s="62"/>
      <c r="Q144" s="62"/>
      <c r="R144" s="62"/>
      <c r="S144" s="62"/>
      <c r="T144" s="62"/>
      <c r="U144" s="62"/>
      <c r="V144" s="62"/>
      <c r="W144" s="62"/>
      <c r="X144" s="62"/>
      <c r="BN144" s="997" t="s">
        <v>8544</v>
      </c>
      <c r="BO144" s="997" t="s">
        <v>3556</v>
      </c>
      <c r="BP144" s="997">
        <v>2026</v>
      </c>
      <c r="BQ144" s="997">
        <v>1</v>
      </c>
      <c r="BR144" s="997" t="s">
        <v>8545</v>
      </c>
      <c r="BS144" s="997">
        <v>8134</v>
      </c>
      <c r="BT144" s="997" t="s">
        <v>884</v>
      </c>
      <c r="BU144" s="997" t="s">
        <v>3325</v>
      </c>
      <c r="BV144" s="997">
        <v>71617.67</v>
      </c>
      <c r="BW144" s="997">
        <v>0</v>
      </c>
      <c r="BX144" s="997">
        <v>144</v>
      </c>
    </row>
    <row r="145" spans="9:76">
      <c r="I145" s="62"/>
      <c r="J145" s="62"/>
      <c r="K145" s="62"/>
      <c r="L145" s="62"/>
      <c r="M145" s="62"/>
      <c r="N145" s="62"/>
      <c r="O145" s="62"/>
      <c r="P145" s="62"/>
      <c r="Q145" s="62"/>
      <c r="R145" s="62"/>
      <c r="S145" s="62"/>
      <c r="T145" s="62"/>
      <c r="U145" s="62"/>
      <c r="V145" s="62"/>
      <c r="W145" s="62"/>
      <c r="X145" s="62"/>
      <c r="BN145" s="997" t="s">
        <v>8544</v>
      </c>
      <c r="BO145" s="997" t="s">
        <v>3556</v>
      </c>
      <c r="BP145" s="997">
        <v>2026</v>
      </c>
      <c r="BQ145" s="997">
        <v>1</v>
      </c>
      <c r="BR145" s="997" t="s">
        <v>8545</v>
      </c>
      <c r="BS145" s="997">
        <v>8135</v>
      </c>
      <c r="BT145" s="997" t="s">
        <v>890</v>
      </c>
      <c r="BU145" s="997" t="s">
        <v>3325</v>
      </c>
      <c r="BV145" s="997">
        <v>56268.792999999998</v>
      </c>
      <c r="BW145" s="997">
        <v>0</v>
      </c>
      <c r="BX145" s="997">
        <v>144</v>
      </c>
    </row>
    <row r="146" spans="9:76">
      <c r="I146" s="62"/>
      <c r="J146" s="62"/>
      <c r="K146" s="62"/>
      <c r="L146" s="62"/>
      <c r="M146" s="62"/>
      <c r="N146" s="62"/>
      <c r="O146" s="62"/>
      <c r="P146" s="62"/>
      <c r="Q146" s="62"/>
      <c r="R146" s="62"/>
      <c r="S146" s="62"/>
      <c r="T146" s="62"/>
      <c r="U146" s="62"/>
      <c r="V146" s="62"/>
      <c r="W146" s="62"/>
      <c r="X146" s="62"/>
      <c r="BN146" s="997" t="s">
        <v>8544</v>
      </c>
      <c r="BO146" s="997" t="s">
        <v>3556</v>
      </c>
      <c r="BP146" s="997">
        <v>2026</v>
      </c>
      <c r="BQ146" s="997">
        <v>1</v>
      </c>
      <c r="BR146" s="997" t="s">
        <v>8545</v>
      </c>
      <c r="BS146" s="997" t="s">
        <v>892</v>
      </c>
      <c r="BT146" s="997" t="s">
        <v>893</v>
      </c>
      <c r="BU146" s="997" t="s">
        <v>3325</v>
      </c>
      <c r="BV146" s="997">
        <v>54924.417999999998</v>
      </c>
      <c r="BW146" s="997">
        <v>0</v>
      </c>
      <c r="BX146" s="997">
        <v>143</v>
      </c>
    </row>
    <row r="147" spans="9:76">
      <c r="BN147" s="997" t="s">
        <v>8544</v>
      </c>
      <c r="BO147" s="997" t="s">
        <v>3556</v>
      </c>
      <c r="BP147" s="997">
        <v>2026</v>
      </c>
      <c r="BQ147" s="997">
        <v>1</v>
      </c>
      <c r="BR147" s="997" t="s">
        <v>8545</v>
      </c>
      <c r="BS147" s="997" t="s">
        <v>898</v>
      </c>
      <c r="BT147" s="997" t="s">
        <v>899</v>
      </c>
      <c r="BU147" s="997" t="s">
        <v>3325</v>
      </c>
      <c r="BV147" s="997">
        <v>51260.773399999998</v>
      </c>
      <c r="BW147" s="997">
        <v>0</v>
      </c>
      <c r="BX147" s="997">
        <v>143</v>
      </c>
    </row>
    <row r="148" spans="9:76">
      <c r="BN148" s="997" t="s">
        <v>8544</v>
      </c>
      <c r="BO148" s="997" t="s">
        <v>3556</v>
      </c>
      <c r="BP148" s="997">
        <v>2026</v>
      </c>
      <c r="BQ148" s="997">
        <v>1</v>
      </c>
      <c r="BR148" s="997" t="s">
        <v>8545</v>
      </c>
      <c r="BS148" s="997">
        <v>18998</v>
      </c>
      <c r="BT148" s="997" t="s">
        <v>2124</v>
      </c>
      <c r="BU148" s="997" t="s">
        <v>3325</v>
      </c>
      <c r="BV148" s="997">
        <v>733989.9</v>
      </c>
      <c r="BW148" s="997">
        <v>0</v>
      </c>
      <c r="BX148" s="997">
        <v>143</v>
      </c>
    </row>
    <row r="149" spans="9:76">
      <c r="BN149" s="997" t="s">
        <v>8544</v>
      </c>
      <c r="BO149" s="997" t="s">
        <v>3556</v>
      </c>
      <c r="BP149" s="997">
        <v>2026</v>
      </c>
      <c r="BQ149" s="997">
        <v>1</v>
      </c>
      <c r="BR149" s="997" t="s">
        <v>8545</v>
      </c>
      <c r="BS149" s="997">
        <v>19000</v>
      </c>
      <c r="BT149" s="997" t="s">
        <v>2125</v>
      </c>
      <c r="BU149" s="997" t="s">
        <v>3325</v>
      </c>
      <c r="BV149" s="997">
        <v>374319.5</v>
      </c>
      <c r="BW149" s="997">
        <v>0</v>
      </c>
      <c r="BX149" s="997">
        <v>143</v>
      </c>
    </row>
    <row r="150" spans="9:76">
      <c r="BN150" s="997" t="s">
        <v>8544</v>
      </c>
      <c r="BO150" s="997" t="s">
        <v>3556</v>
      </c>
      <c r="BP150" s="997">
        <v>2026</v>
      </c>
      <c r="BQ150" s="997">
        <v>1</v>
      </c>
      <c r="BR150" s="997" t="s">
        <v>8545</v>
      </c>
      <c r="BS150" s="997">
        <v>8172</v>
      </c>
      <c r="BT150" s="997" t="s">
        <v>929</v>
      </c>
      <c r="BU150" s="997" t="s">
        <v>3325</v>
      </c>
      <c r="BV150" s="997">
        <v>23828.0762</v>
      </c>
      <c r="BW150" s="997">
        <v>0</v>
      </c>
      <c r="BX150" s="997">
        <v>143</v>
      </c>
    </row>
    <row r="151" spans="9:76">
      <c r="BN151" s="997" t="s">
        <v>8544</v>
      </c>
      <c r="BO151" s="997" t="s">
        <v>3556</v>
      </c>
      <c r="BP151" s="997">
        <v>2026</v>
      </c>
      <c r="BQ151" s="997">
        <v>1</v>
      </c>
      <c r="BR151" s="997" t="s">
        <v>8545</v>
      </c>
      <c r="BS151" s="997">
        <v>8173</v>
      </c>
      <c r="BT151" s="997" t="s">
        <v>935</v>
      </c>
      <c r="BU151" s="997" t="s">
        <v>3325</v>
      </c>
      <c r="BV151" s="997">
        <v>22075.025399999999</v>
      </c>
      <c r="BW151" s="997">
        <v>0</v>
      </c>
      <c r="BX151" s="997">
        <v>143</v>
      </c>
    </row>
    <row r="152" spans="9:76">
      <c r="BN152" s="997" t="s">
        <v>8544</v>
      </c>
      <c r="BO152" s="997" t="s">
        <v>3556</v>
      </c>
      <c r="BP152" s="997">
        <v>2026</v>
      </c>
      <c r="BQ152" s="997">
        <v>1</v>
      </c>
      <c r="BR152" s="997" t="s">
        <v>8545</v>
      </c>
      <c r="BS152" s="997">
        <v>18993</v>
      </c>
      <c r="BT152" s="997" t="s">
        <v>937</v>
      </c>
      <c r="BU152" s="997" t="s">
        <v>3325</v>
      </c>
      <c r="BV152" s="997">
        <v>181679.57800000001</v>
      </c>
      <c r="BW152" s="997">
        <v>0</v>
      </c>
      <c r="BX152" s="997">
        <v>143</v>
      </c>
    </row>
    <row r="153" spans="9:76">
      <c r="BN153" s="997" t="s">
        <v>8544</v>
      </c>
      <c r="BO153" s="997" t="s">
        <v>3556</v>
      </c>
      <c r="BP153" s="997">
        <v>2026</v>
      </c>
      <c r="BQ153" s="997">
        <v>1</v>
      </c>
      <c r="BR153" s="997" t="s">
        <v>8545</v>
      </c>
      <c r="BS153" s="997">
        <v>18995</v>
      </c>
      <c r="BT153" s="997" t="s">
        <v>2126</v>
      </c>
      <c r="BU153" s="997" t="s">
        <v>3325</v>
      </c>
      <c r="BV153" s="997">
        <v>211104.21900000001</v>
      </c>
      <c r="BW153" s="997">
        <v>0</v>
      </c>
      <c r="BX153" s="997">
        <v>143</v>
      </c>
    </row>
    <row r="154" spans="9:76">
      <c r="BN154" s="997" t="s">
        <v>8544</v>
      </c>
      <c r="BO154" s="997" t="s">
        <v>3556</v>
      </c>
      <c r="BP154" s="997">
        <v>2026</v>
      </c>
      <c r="BQ154" s="997">
        <v>1</v>
      </c>
      <c r="BR154" s="997" t="s">
        <v>8545</v>
      </c>
      <c r="BS154" s="997" t="s">
        <v>3578</v>
      </c>
      <c r="BT154" s="997" t="s">
        <v>8404</v>
      </c>
      <c r="BU154" s="997" t="s">
        <v>3325</v>
      </c>
      <c r="BV154" s="997">
        <v>160619.67199999999</v>
      </c>
      <c r="BW154" s="997">
        <v>0</v>
      </c>
      <c r="BX154" s="997">
        <v>141</v>
      </c>
    </row>
    <row r="155" spans="9:76">
      <c r="BN155" s="997" t="s">
        <v>8544</v>
      </c>
      <c r="BO155" s="997" t="s">
        <v>3556</v>
      </c>
      <c r="BP155" s="997">
        <v>2026</v>
      </c>
      <c r="BQ155" s="997">
        <v>1</v>
      </c>
      <c r="BR155" s="997" t="s">
        <v>8545</v>
      </c>
      <c r="BS155" s="997" t="s">
        <v>3647</v>
      </c>
      <c r="BT155" s="997" t="s">
        <v>8546</v>
      </c>
      <c r="BU155" s="997" t="s">
        <v>3325</v>
      </c>
      <c r="BV155" s="997">
        <v>129540.039</v>
      </c>
      <c r="BW155" s="997">
        <v>0</v>
      </c>
      <c r="BX155" s="997">
        <v>141</v>
      </c>
    </row>
    <row r="156" spans="9:76">
      <c r="BN156" s="997" t="s">
        <v>8544</v>
      </c>
      <c r="BO156" s="997" t="s">
        <v>3556</v>
      </c>
      <c r="BP156" s="997">
        <v>2026</v>
      </c>
      <c r="BQ156" s="997">
        <v>1</v>
      </c>
      <c r="BR156" s="997" t="s">
        <v>8545</v>
      </c>
      <c r="BS156" s="997" t="s">
        <v>8547</v>
      </c>
      <c r="BT156" s="997" t="s">
        <v>8548</v>
      </c>
      <c r="BU156" s="997" t="s">
        <v>3325</v>
      </c>
      <c r="BV156" s="997">
        <v>0</v>
      </c>
      <c r="BW156" s="997">
        <v>0</v>
      </c>
      <c r="BX156" s="997">
        <v>0</v>
      </c>
    </row>
    <row r="157" spans="9:76">
      <c r="BN157" s="997" t="s">
        <v>8544</v>
      </c>
      <c r="BO157" s="997" t="s">
        <v>3556</v>
      </c>
      <c r="BP157" s="997">
        <v>2026</v>
      </c>
      <c r="BQ157" s="997">
        <v>1</v>
      </c>
      <c r="BR157" s="997" t="s">
        <v>8545</v>
      </c>
      <c r="BS157" s="997" t="s">
        <v>8549</v>
      </c>
      <c r="BT157" s="997" t="s">
        <v>8550</v>
      </c>
      <c r="BU157" s="997" t="s">
        <v>3325</v>
      </c>
      <c r="BV157" s="997">
        <v>0</v>
      </c>
      <c r="BW157" s="997">
        <v>0</v>
      </c>
      <c r="BX157" s="997">
        <v>0</v>
      </c>
    </row>
    <row r="158" spans="9:76">
      <c r="BN158" s="997" t="s">
        <v>8544</v>
      </c>
      <c r="BO158" s="997" t="s">
        <v>3556</v>
      </c>
      <c r="BP158" s="997">
        <v>2026</v>
      </c>
      <c r="BQ158" s="997">
        <v>1</v>
      </c>
      <c r="BR158" s="997" t="s">
        <v>8545</v>
      </c>
      <c r="BS158" s="997" t="s">
        <v>8551</v>
      </c>
      <c r="BT158" s="997" t="s">
        <v>8552</v>
      </c>
      <c r="BU158" s="997" t="s">
        <v>3325</v>
      </c>
      <c r="BV158" s="997">
        <v>0</v>
      </c>
      <c r="BW158" s="997">
        <v>0</v>
      </c>
      <c r="BX158" s="997">
        <v>0</v>
      </c>
    </row>
    <row r="159" spans="9:76">
      <c r="BN159" s="997" t="s">
        <v>8544</v>
      </c>
      <c r="BO159" s="997" t="s">
        <v>3556</v>
      </c>
      <c r="BP159" s="997">
        <v>2026</v>
      </c>
      <c r="BQ159" s="997">
        <v>1</v>
      </c>
      <c r="BR159" s="997" t="s">
        <v>8545</v>
      </c>
      <c r="BS159" s="997" t="s">
        <v>8553</v>
      </c>
      <c r="BT159" s="997" t="s">
        <v>8554</v>
      </c>
      <c r="BU159" s="997" t="s">
        <v>3325</v>
      </c>
      <c r="BV159" s="997">
        <v>0</v>
      </c>
      <c r="BW159" s="997">
        <v>0</v>
      </c>
      <c r="BX159" s="997">
        <v>0</v>
      </c>
    </row>
    <row r="160" spans="9:76">
      <c r="BN160" s="997" t="s">
        <v>8544</v>
      </c>
      <c r="BO160" s="997" t="s">
        <v>3556</v>
      </c>
      <c r="BP160" s="997">
        <v>2026</v>
      </c>
      <c r="BQ160" s="997">
        <v>1</v>
      </c>
      <c r="BR160" s="997" t="s">
        <v>8545</v>
      </c>
      <c r="BS160" s="997" t="s">
        <v>8555</v>
      </c>
      <c r="BT160" s="997" t="s">
        <v>8556</v>
      </c>
      <c r="BU160" s="997" t="s">
        <v>3325</v>
      </c>
      <c r="BV160" s="997">
        <v>0</v>
      </c>
      <c r="BW160" s="997">
        <v>0</v>
      </c>
      <c r="BX160" s="997">
        <v>0</v>
      </c>
    </row>
    <row r="161" spans="66:76">
      <c r="BN161" s="997" t="s">
        <v>8544</v>
      </c>
      <c r="BO161" s="997" t="s">
        <v>3556</v>
      </c>
      <c r="BP161" s="997">
        <v>2026</v>
      </c>
      <c r="BQ161" s="997">
        <v>1</v>
      </c>
      <c r="BR161" s="997" t="s">
        <v>8545</v>
      </c>
      <c r="BS161" s="997" t="s">
        <v>3586</v>
      </c>
      <c r="BT161" s="997" t="s">
        <v>8557</v>
      </c>
      <c r="BU161" s="997" t="s">
        <v>3325</v>
      </c>
      <c r="BV161" s="997">
        <v>0</v>
      </c>
      <c r="BW161" s="997">
        <v>0</v>
      </c>
      <c r="BX161" s="997">
        <v>0</v>
      </c>
    </row>
    <row r="162" spans="66:76">
      <c r="BN162" s="997" t="s">
        <v>8544</v>
      </c>
      <c r="BO162" s="997" t="s">
        <v>3556</v>
      </c>
      <c r="BP162" s="997">
        <v>2026</v>
      </c>
      <c r="BQ162" s="997">
        <v>1</v>
      </c>
      <c r="BR162" s="997" t="s">
        <v>8545</v>
      </c>
      <c r="BS162" s="997" t="s">
        <v>8558</v>
      </c>
      <c r="BT162" s="997" t="s">
        <v>8559</v>
      </c>
      <c r="BU162" s="997" t="s">
        <v>3325</v>
      </c>
      <c r="BV162" s="997">
        <v>0</v>
      </c>
      <c r="BW162" s="997">
        <v>0</v>
      </c>
      <c r="BX162" s="997">
        <v>0</v>
      </c>
    </row>
    <row r="163" spans="66:76">
      <c r="BN163" s="997" t="s">
        <v>8544</v>
      </c>
      <c r="BO163" s="997" t="s">
        <v>3556</v>
      </c>
      <c r="BP163" s="997">
        <v>2026</v>
      </c>
      <c r="BQ163" s="997">
        <v>1</v>
      </c>
      <c r="BR163" s="997" t="s">
        <v>8545</v>
      </c>
      <c r="BS163" s="997" t="s">
        <v>8560</v>
      </c>
      <c r="BT163" s="997" t="s">
        <v>8561</v>
      </c>
      <c r="BU163" s="997" t="s">
        <v>3325</v>
      </c>
      <c r="BV163" s="997">
        <v>0</v>
      </c>
      <c r="BW163" s="997">
        <v>0</v>
      </c>
      <c r="BX163" s="997">
        <v>0</v>
      </c>
    </row>
    <row r="164" spans="66:76">
      <c r="BN164" s="997" t="s">
        <v>8544</v>
      </c>
      <c r="BO164" s="997" t="s">
        <v>3556</v>
      </c>
      <c r="BP164" s="997">
        <v>2026</v>
      </c>
      <c r="BQ164" s="997">
        <v>1</v>
      </c>
      <c r="BR164" s="997" t="s">
        <v>8545</v>
      </c>
      <c r="BS164" s="997" t="s">
        <v>8562</v>
      </c>
      <c r="BT164" s="997" t="s">
        <v>8563</v>
      </c>
      <c r="BU164" s="997" t="s">
        <v>3325</v>
      </c>
      <c r="BV164" s="997">
        <v>0</v>
      </c>
      <c r="BW164" s="997">
        <v>0</v>
      </c>
      <c r="BX164" s="997">
        <v>0</v>
      </c>
    </row>
    <row r="165" spans="66:76">
      <c r="BN165" s="997" t="s">
        <v>8544</v>
      </c>
      <c r="BO165" s="997" t="s">
        <v>3556</v>
      </c>
      <c r="BP165" s="997">
        <v>2027</v>
      </c>
      <c r="BQ165" s="997">
        <v>1</v>
      </c>
      <c r="BR165" s="997" t="s">
        <v>8545</v>
      </c>
      <c r="BS165" s="997">
        <v>6675</v>
      </c>
      <c r="BT165" s="997" t="s">
        <v>851</v>
      </c>
      <c r="BU165" s="997" t="s">
        <v>3325</v>
      </c>
      <c r="BV165" s="997">
        <v>0</v>
      </c>
      <c r="BW165" s="997">
        <v>0</v>
      </c>
      <c r="BX165" s="997">
        <v>0</v>
      </c>
    </row>
    <row r="166" spans="66:76">
      <c r="BN166" s="997" t="s">
        <v>8544</v>
      </c>
      <c r="BO166" s="997" t="s">
        <v>3556</v>
      </c>
      <c r="BP166" s="997">
        <v>2027</v>
      </c>
      <c r="BQ166" s="997">
        <v>1</v>
      </c>
      <c r="BR166" s="997" t="s">
        <v>8545</v>
      </c>
      <c r="BS166" s="997">
        <v>6676</v>
      </c>
      <c r="BT166" s="997" t="s">
        <v>853</v>
      </c>
      <c r="BU166" s="997" t="s">
        <v>3325</v>
      </c>
      <c r="BV166" s="997">
        <v>0</v>
      </c>
      <c r="BW166" s="997">
        <v>0</v>
      </c>
      <c r="BX166" s="997">
        <v>0</v>
      </c>
    </row>
    <row r="167" spans="66:76">
      <c r="BN167" s="997" t="s">
        <v>8544</v>
      </c>
      <c r="BO167" s="997" t="s">
        <v>3556</v>
      </c>
      <c r="BP167" s="997">
        <v>2027</v>
      </c>
      <c r="BQ167" s="997">
        <v>1</v>
      </c>
      <c r="BR167" s="997" t="s">
        <v>8545</v>
      </c>
      <c r="BS167" s="997">
        <v>18989</v>
      </c>
      <c r="BT167" s="997" t="s">
        <v>855</v>
      </c>
      <c r="BU167" s="997" t="s">
        <v>3325</v>
      </c>
      <c r="BV167" s="997">
        <v>166128.07800000001</v>
      </c>
      <c r="BW167" s="997">
        <v>0</v>
      </c>
      <c r="BX167" s="997">
        <v>143</v>
      </c>
    </row>
    <row r="168" spans="66:76">
      <c r="BN168" s="997" t="s">
        <v>8544</v>
      </c>
      <c r="BO168" s="997" t="s">
        <v>3556</v>
      </c>
      <c r="BP168" s="997">
        <v>2027</v>
      </c>
      <c r="BQ168" s="997">
        <v>1</v>
      </c>
      <c r="BR168" s="997" t="s">
        <v>8545</v>
      </c>
      <c r="BS168" s="997">
        <v>8131</v>
      </c>
      <c r="BT168" s="997" t="s">
        <v>865</v>
      </c>
      <c r="BU168" s="997" t="s">
        <v>3325</v>
      </c>
      <c r="BV168" s="997">
        <v>18970.7539</v>
      </c>
      <c r="BW168" s="997">
        <v>0</v>
      </c>
      <c r="BX168" s="997">
        <v>143</v>
      </c>
    </row>
    <row r="169" spans="66:76">
      <c r="BN169" s="997" t="s">
        <v>8544</v>
      </c>
      <c r="BO169" s="997" t="s">
        <v>3556</v>
      </c>
      <c r="BP169" s="997">
        <v>2027</v>
      </c>
      <c r="BQ169" s="997">
        <v>1</v>
      </c>
      <c r="BR169" s="997" t="s">
        <v>8545</v>
      </c>
      <c r="BS169" s="997">
        <v>8132</v>
      </c>
      <c r="BT169" s="997" t="s">
        <v>875</v>
      </c>
      <c r="BU169" s="997" t="s">
        <v>3325</v>
      </c>
      <c r="BV169" s="997">
        <v>15762.74</v>
      </c>
      <c r="BW169" s="997">
        <v>0</v>
      </c>
      <c r="BX169" s="997">
        <v>143</v>
      </c>
    </row>
    <row r="170" spans="66:76">
      <c r="BN170" s="997" t="s">
        <v>8544</v>
      </c>
      <c r="BO170" s="997" t="s">
        <v>3556</v>
      </c>
      <c r="BP170" s="997">
        <v>2027</v>
      </c>
      <c r="BQ170" s="997">
        <v>1</v>
      </c>
      <c r="BR170" s="997" t="s">
        <v>8545</v>
      </c>
      <c r="BS170" s="997">
        <v>22891</v>
      </c>
      <c r="BT170" s="997" t="s">
        <v>2123</v>
      </c>
      <c r="BU170" s="997" t="s">
        <v>3325</v>
      </c>
      <c r="BV170" s="997">
        <v>276860.2</v>
      </c>
      <c r="BW170" s="997">
        <v>0</v>
      </c>
      <c r="BX170" s="997">
        <v>143</v>
      </c>
    </row>
    <row r="171" spans="66:76">
      <c r="BN171" s="997" t="s">
        <v>8544</v>
      </c>
      <c r="BO171" s="997" t="s">
        <v>3556</v>
      </c>
      <c r="BP171" s="997">
        <v>2027</v>
      </c>
      <c r="BQ171" s="997">
        <v>1</v>
      </c>
      <c r="BR171" s="997" t="s">
        <v>8545</v>
      </c>
      <c r="BS171" s="997">
        <v>8134</v>
      </c>
      <c r="BT171" s="997" t="s">
        <v>884</v>
      </c>
      <c r="BU171" s="997" t="s">
        <v>3325</v>
      </c>
      <c r="BV171" s="997">
        <v>69960.899999999994</v>
      </c>
      <c r="BW171" s="997">
        <v>0</v>
      </c>
      <c r="BX171" s="997">
        <v>144</v>
      </c>
    </row>
    <row r="172" spans="66:76">
      <c r="BN172" s="997" t="s">
        <v>8544</v>
      </c>
      <c r="BO172" s="997" t="s">
        <v>3556</v>
      </c>
      <c r="BP172" s="997">
        <v>2027</v>
      </c>
      <c r="BQ172" s="997">
        <v>1</v>
      </c>
      <c r="BR172" s="997" t="s">
        <v>8545</v>
      </c>
      <c r="BS172" s="997">
        <v>8135</v>
      </c>
      <c r="BT172" s="997" t="s">
        <v>890</v>
      </c>
      <c r="BU172" s="997" t="s">
        <v>3325</v>
      </c>
      <c r="BV172" s="997">
        <v>62913.05</v>
      </c>
      <c r="BW172" s="997">
        <v>0</v>
      </c>
      <c r="BX172" s="997">
        <v>144</v>
      </c>
    </row>
    <row r="173" spans="66:76">
      <c r="BN173" s="997" t="s">
        <v>8544</v>
      </c>
      <c r="BO173" s="997" t="s">
        <v>3556</v>
      </c>
      <c r="BP173" s="997">
        <v>2027</v>
      </c>
      <c r="BQ173" s="997">
        <v>1</v>
      </c>
      <c r="BR173" s="997" t="s">
        <v>8545</v>
      </c>
      <c r="BS173" s="997" t="s">
        <v>892</v>
      </c>
      <c r="BT173" s="997" t="s">
        <v>893</v>
      </c>
      <c r="BU173" s="997" t="s">
        <v>3325</v>
      </c>
      <c r="BV173" s="997">
        <v>55439.007799999999</v>
      </c>
      <c r="BW173" s="997">
        <v>0</v>
      </c>
      <c r="BX173" s="997">
        <v>143</v>
      </c>
    </row>
    <row r="174" spans="66:76">
      <c r="BN174" s="997" t="s">
        <v>8544</v>
      </c>
      <c r="BO174" s="997" t="s">
        <v>3556</v>
      </c>
      <c r="BP174" s="997">
        <v>2027</v>
      </c>
      <c r="BQ174" s="997">
        <v>1</v>
      </c>
      <c r="BR174" s="997" t="s">
        <v>8545</v>
      </c>
      <c r="BS174" s="997" t="s">
        <v>898</v>
      </c>
      <c r="BT174" s="997" t="s">
        <v>899</v>
      </c>
      <c r="BU174" s="997" t="s">
        <v>3325</v>
      </c>
      <c r="BV174" s="997">
        <v>56448.816400000003</v>
      </c>
      <c r="BW174" s="997">
        <v>0</v>
      </c>
      <c r="BX174" s="997">
        <v>143</v>
      </c>
    </row>
    <row r="175" spans="66:76">
      <c r="BN175" s="997" t="s">
        <v>8544</v>
      </c>
      <c r="BO175" s="997" t="s">
        <v>3556</v>
      </c>
      <c r="BP175" s="997">
        <v>2027</v>
      </c>
      <c r="BQ175" s="997">
        <v>1</v>
      </c>
      <c r="BR175" s="997" t="s">
        <v>8545</v>
      </c>
      <c r="BS175" s="997">
        <v>18998</v>
      </c>
      <c r="BT175" s="997" t="s">
        <v>2124</v>
      </c>
      <c r="BU175" s="997" t="s">
        <v>3325</v>
      </c>
      <c r="BV175" s="997">
        <v>784581</v>
      </c>
      <c r="BW175" s="997">
        <v>0</v>
      </c>
      <c r="BX175" s="997">
        <v>143</v>
      </c>
    </row>
    <row r="176" spans="66:76">
      <c r="BN176" s="997" t="s">
        <v>8544</v>
      </c>
      <c r="BO176" s="997" t="s">
        <v>3556</v>
      </c>
      <c r="BP176" s="997">
        <v>2027</v>
      </c>
      <c r="BQ176" s="997">
        <v>1</v>
      </c>
      <c r="BR176" s="997" t="s">
        <v>8545</v>
      </c>
      <c r="BS176" s="997">
        <v>19000</v>
      </c>
      <c r="BT176" s="997" t="s">
        <v>2125</v>
      </c>
      <c r="BU176" s="997" t="s">
        <v>3325</v>
      </c>
      <c r="BV176" s="997">
        <v>471137.96899999998</v>
      </c>
      <c r="BW176" s="997">
        <v>0</v>
      </c>
      <c r="BX176" s="997">
        <v>143</v>
      </c>
    </row>
    <row r="177" spans="66:76">
      <c r="BN177" s="997" t="s">
        <v>8544</v>
      </c>
      <c r="BO177" s="997" t="s">
        <v>3556</v>
      </c>
      <c r="BP177" s="997">
        <v>2027</v>
      </c>
      <c r="BQ177" s="997">
        <v>1</v>
      </c>
      <c r="BR177" s="997" t="s">
        <v>8545</v>
      </c>
      <c r="BS177" s="997">
        <v>8172</v>
      </c>
      <c r="BT177" s="997" t="s">
        <v>929</v>
      </c>
      <c r="BU177" s="997" t="s">
        <v>3325</v>
      </c>
      <c r="BV177" s="997">
        <v>23837.007799999999</v>
      </c>
      <c r="BW177" s="997">
        <v>0</v>
      </c>
      <c r="BX177" s="997">
        <v>143</v>
      </c>
    </row>
    <row r="178" spans="66:76">
      <c r="BN178" s="997" t="s">
        <v>8544</v>
      </c>
      <c r="BO178" s="997" t="s">
        <v>3556</v>
      </c>
      <c r="BP178" s="997">
        <v>2027</v>
      </c>
      <c r="BQ178" s="997">
        <v>1</v>
      </c>
      <c r="BR178" s="997" t="s">
        <v>8545</v>
      </c>
      <c r="BS178" s="997">
        <v>8173</v>
      </c>
      <c r="BT178" s="997" t="s">
        <v>935</v>
      </c>
      <c r="BU178" s="997" t="s">
        <v>3325</v>
      </c>
      <c r="BV178" s="997">
        <v>20647.925800000001</v>
      </c>
      <c r="BW178" s="997">
        <v>0</v>
      </c>
      <c r="BX178" s="997">
        <v>143</v>
      </c>
    </row>
    <row r="179" spans="66:76">
      <c r="BN179" s="997" t="s">
        <v>8544</v>
      </c>
      <c r="BO179" s="997" t="s">
        <v>3556</v>
      </c>
      <c r="BP179" s="997">
        <v>2027</v>
      </c>
      <c r="BQ179" s="997">
        <v>1</v>
      </c>
      <c r="BR179" s="997" t="s">
        <v>8545</v>
      </c>
      <c r="BS179" s="997">
        <v>18993</v>
      </c>
      <c r="BT179" s="997" t="s">
        <v>937</v>
      </c>
      <c r="BU179" s="997" t="s">
        <v>3325</v>
      </c>
      <c r="BV179" s="997">
        <v>227233.1</v>
      </c>
      <c r="BW179" s="997">
        <v>0</v>
      </c>
      <c r="BX179" s="997">
        <v>143</v>
      </c>
    </row>
    <row r="180" spans="66:76">
      <c r="BN180" s="997" t="s">
        <v>8544</v>
      </c>
      <c r="BO180" s="997" t="s">
        <v>3556</v>
      </c>
      <c r="BP180" s="997">
        <v>2027</v>
      </c>
      <c r="BQ180" s="997">
        <v>1</v>
      </c>
      <c r="BR180" s="997" t="s">
        <v>8545</v>
      </c>
      <c r="BS180" s="997">
        <v>18995</v>
      </c>
      <c r="BT180" s="997" t="s">
        <v>2126</v>
      </c>
      <c r="BU180" s="997" t="s">
        <v>3325</v>
      </c>
      <c r="BV180" s="997">
        <v>257274.68799999999</v>
      </c>
      <c r="BW180" s="997">
        <v>0</v>
      </c>
      <c r="BX180" s="997">
        <v>143</v>
      </c>
    </row>
    <row r="181" spans="66:76">
      <c r="BN181" s="997" t="s">
        <v>8544</v>
      </c>
      <c r="BO181" s="997" t="s">
        <v>3556</v>
      </c>
      <c r="BP181" s="997">
        <v>2027</v>
      </c>
      <c r="BQ181" s="997">
        <v>1</v>
      </c>
      <c r="BR181" s="997" t="s">
        <v>8545</v>
      </c>
      <c r="BS181" s="997" t="s">
        <v>3578</v>
      </c>
      <c r="BT181" s="997" t="s">
        <v>8404</v>
      </c>
      <c r="BU181" s="997" t="s">
        <v>3325</v>
      </c>
      <c r="BV181" s="997">
        <v>164558.53099999999</v>
      </c>
      <c r="BW181" s="997">
        <v>0</v>
      </c>
      <c r="BX181" s="997">
        <v>141</v>
      </c>
    </row>
    <row r="182" spans="66:76">
      <c r="BN182" s="997" t="s">
        <v>8544</v>
      </c>
      <c r="BO182" s="997" t="s">
        <v>3556</v>
      </c>
      <c r="BP182" s="997">
        <v>2027</v>
      </c>
      <c r="BQ182" s="997">
        <v>1</v>
      </c>
      <c r="BR182" s="997" t="s">
        <v>8545</v>
      </c>
      <c r="BS182" s="997" t="s">
        <v>3647</v>
      </c>
      <c r="BT182" s="997" t="s">
        <v>8546</v>
      </c>
      <c r="BU182" s="997" t="s">
        <v>3325</v>
      </c>
      <c r="BV182" s="997">
        <v>148295.75</v>
      </c>
      <c r="BW182" s="997">
        <v>0</v>
      </c>
      <c r="BX182" s="997">
        <v>141</v>
      </c>
    </row>
    <row r="183" spans="66:76">
      <c r="BN183" s="997" t="s">
        <v>8544</v>
      </c>
      <c r="BO183" s="997" t="s">
        <v>3556</v>
      </c>
      <c r="BP183" s="997">
        <v>2027</v>
      </c>
      <c r="BQ183" s="997">
        <v>1</v>
      </c>
      <c r="BR183" s="997" t="s">
        <v>8545</v>
      </c>
      <c r="BS183" s="997" t="s">
        <v>8547</v>
      </c>
      <c r="BT183" s="997" t="s">
        <v>8548</v>
      </c>
      <c r="BU183" s="997" t="s">
        <v>3325</v>
      </c>
      <c r="BV183" s="997">
        <v>205394.31299999999</v>
      </c>
      <c r="BW183" s="997">
        <v>0</v>
      </c>
      <c r="BX183" s="997">
        <v>141</v>
      </c>
    </row>
    <row r="184" spans="66:76">
      <c r="BN184" s="997" t="s">
        <v>8544</v>
      </c>
      <c r="BO184" s="997" t="s">
        <v>3556</v>
      </c>
      <c r="BP184" s="997">
        <v>2027</v>
      </c>
      <c r="BQ184" s="997">
        <v>1</v>
      </c>
      <c r="BR184" s="997" t="s">
        <v>8545</v>
      </c>
      <c r="BS184" s="997" t="s">
        <v>8549</v>
      </c>
      <c r="BT184" s="997" t="s">
        <v>8550</v>
      </c>
      <c r="BU184" s="997" t="s">
        <v>3325</v>
      </c>
      <c r="BV184" s="997">
        <v>0</v>
      </c>
      <c r="BW184" s="997">
        <v>0</v>
      </c>
      <c r="BX184" s="997">
        <v>0</v>
      </c>
    </row>
    <row r="185" spans="66:76">
      <c r="BN185" s="997" t="s">
        <v>8544</v>
      </c>
      <c r="BO185" s="997" t="s">
        <v>3556</v>
      </c>
      <c r="BP185" s="997">
        <v>2027</v>
      </c>
      <c r="BQ185" s="997">
        <v>1</v>
      </c>
      <c r="BR185" s="997" t="s">
        <v>8545</v>
      </c>
      <c r="BS185" s="997" t="s">
        <v>8551</v>
      </c>
      <c r="BT185" s="997" t="s">
        <v>8552</v>
      </c>
      <c r="BU185" s="997" t="s">
        <v>3325</v>
      </c>
      <c r="BV185" s="997">
        <v>0</v>
      </c>
      <c r="BW185" s="997">
        <v>0</v>
      </c>
      <c r="BX185" s="997">
        <v>0</v>
      </c>
    </row>
    <row r="186" spans="66:76">
      <c r="BN186" s="997" t="s">
        <v>8544</v>
      </c>
      <c r="BO186" s="997" t="s">
        <v>3556</v>
      </c>
      <c r="BP186" s="997">
        <v>2027</v>
      </c>
      <c r="BQ186" s="997">
        <v>1</v>
      </c>
      <c r="BR186" s="997" t="s">
        <v>8545</v>
      </c>
      <c r="BS186" s="997" t="s">
        <v>8553</v>
      </c>
      <c r="BT186" s="997" t="s">
        <v>8554</v>
      </c>
      <c r="BU186" s="997" t="s">
        <v>3325</v>
      </c>
      <c r="BV186" s="997">
        <v>0</v>
      </c>
      <c r="BW186" s="997">
        <v>0</v>
      </c>
      <c r="BX186" s="997">
        <v>0</v>
      </c>
    </row>
    <row r="187" spans="66:76">
      <c r="BN187" s="997" t="s">
        <v>8544</v>
      </c>
      <c r="BO187" s="997" t="s">
        <v>3556</v>
      </c>
      <c r="BP187" s="997">
        <v>2027</v>
      </c>
      <c r="BQ187" s="997">
        <v>1</v>
      </c>
      <c r="BR187" s="997" t="s">
        <v>8545</v>
      </c>
      <c r="BS187" s="997" t="s">
        <v>8555</v>
      </c>
      <c r="BT187" s="997" t="s">
        <v>8556</v>
      </c>
      <c r="BU187" s="997" t="s">
        <v>3325</v>
      </c>
      <c r="BV187" s="997">
        <v>0</v>
      </c>
      <c r="BW187" s="997">
        <v>0</v>
      </c>
      <c r="BX187" s="997">
        <v>0</v>
      </c>
    </row>
    <row r="188" spans="66:76">
      <c r="BN188" s="997" t="s">
        <v>8544</v>
      </c>
      <c r="BO188" s="997" t="s">
        <v>3556</v>
      </c>
      <c r="BP188" s="997">
        <v>2027</v>
      </c>
      <c r="BQ188" s="997">
        <v>1</v>
      </c>
      <c r="BR188" s="997" t="s">
        <v>8545</v>
      </c>
      <c r="BS188" s="997" t="s">
        <v>3586</v>
      </c>
      <c r="BT188" s="997" t="s">
        <v>8557</v>
      </c>
      <c r="BU188" s="997" t="s">
        <v>3325</v>
      </c>
      <c r="BV188" s="997">
        <v>0</v>
      </c>
      <c r="BW188" s="997">
        <v>0</v>
      </c>
      <c r="BX188" s="997">
        <v>0</v>
      </c>
    </row>
    <row r="189" spans="66:76">
      <c r="BN189" s="997" t="s">
        <v>8544</v>
      </c>
      <c r="BO189" s="997" t="s">
        <v>3556</v>
      </c>
      <c r="BP189" s="997">
        <v>2027</v>
      </c>
      <c r="BQ189" s="997">
        <v>1</v>
      </c>
      <c r="BR189" s="997" t="s">
        <v>8545</v>
      </c>
      <c r="BS189" s="997" t="s">
        <v>8558</v>
      </c>
      <c r="BT189" s="997" t="s">
        <v>8559</v>
      </c>
      <c r="BU189" s="997" t="s">
        <v>3325</v>
      </c>
      <c r="BV189" s="997">
        <v>0</v>
      </c>
      <c r="BW189" s="997">
        <v>0</v>
      </c>
      <c r="BX189" s="997">
        <v>0</v>
      </c>
    </row>
    <row r="190" spans="66:76">
      <c r="BN190" s="997" t="s">
        <v>8544</v>
      </c>
      <c r="BO190" s="997" t="s">
        <v>3556</v>
      </c>
      <c r="BP190" s="997">
        <v>2027</v>
      </c>
      <c r="BQ190" s="997">
        <v>1</v>
      </c>
      <c r="BR190" s="997" t="s">
        <v>8545</v>
      </c>
      <c r="BS190" s="997" t="s">
        <v>8560</v>
      </c>
      <c r="BT190" s="997" t="s">
        <v>8561</v>
      </c>
      <c r="BU190" s="997" t="s">
        <v>3325</v>
      </c>
      <c r="BV190" s="997">
        <v>0</v>
      </c>
      <c r="BW190" s="997">
        <v>0</v>
      </c>
      <c r="BX190" s="997">
        <v>0</v>
      </c>
    </row>
    <row r="191" spans="66:76">
      <c r="BN191" s="997" t="s">
        <v>8544</v>
      </c>
      <c r="BO191" s="997" t="s">
        <v>3556</v>
      </c>
      <c r="BP191" s="997">
        <v>2027</v>
      </c>
      <c r="BQ191" s="997">
        <v>1</v>
      </c>
      <c r="BR191" s="997" t="s">
        <v>8545</v>
      </c>
      <c r="BS191" s="997" t="s">
        <v>8562</v>
      </c>
      <c r="BT191" s="997" t="s">
        <v>8563</v>
      </c>
      <c r="BU191" s="997" t="s">
        <v>3325</v>
      </c>
      <c r="BV191" s="997">
        <v>0</v>
      </c>
      <c r="BW191" s="997">
        <v>0</v>
      </c>
      <c r="BX191" s="997">
        <v>0</v>
      </c>
    </row>
    <row r="192" spans="66:76">
      <c r="BN192" s="997" t="s">
        <v>8544</v>
      </c>
      <c r="BO192" s="997" t="s">
        <v>3556</v>
      </c>
      <c r="BP192" s="997">
        <v>2028</v>
      </c>
      <c r="BQ192" s="997">
        <v>1</v>
      </c>
      <c r="BR192" s="997" t="s">
        <v>8545</v>
      </c>
      <c r="BS192" s="997">
        <v>6675</v>
      </c>
      <c r="BT192" s="997" t="s">
        <v>851</v>
      </c>
      <c r="BU192" s="997" t="s">
        <v>3325</v>
      </c>
      <c r="BV192" s="997">
        <v>0</v>
      </c>
      <c r="BW192" s="997">
        <v>0</v>
      </c>
      <c r="BX192" s="997">
        <v>0</v>
      </c>
    </row>
    <row r="193" spans="66:76">
      <c r="BN193" s="997" t="s">
        <v>8544</v>
      </c>
      <c r="BO193" s="997" t="s">
        <v>3556</v>
      </c>
      <c r="BP193" s="997">
        <v>2028</v>
      </c>
      <c r="BQ193" s="997">
        <v>1</v>
      </c>
      <c r="BR193" s="997" t="s">
        <v>8545</v>
      </c>
      <c r="BS193" s="997">
        <v>6676</v>
      </c>
      <c r="BT193" s="997" t="s">
        <v>853</v>
      </c>
      <c r="BU193" s="997" t="s">
        <v>3325</v>
      </c>
      <c r="BV193" s="997">
        <v>0</v>
      </c>
      <c r="BW193" s="997">
        <v>0</v>
      </c>
      <c r="BX193" s="997">
        <v>0</v>
      </c>
    </row>
    <row r="194" spans="66:76">
      <c r="BN194" s="997" t="s">
        <v>8544</v>
      </c>
      <c r="BO194" s="997" t="s">
        <v>3556</v>
      </c>
      <c r="BP194" s="997">
        <v>2028</v>
      </c>
      <c r="BQ194" s="997">
        <v>1</v>
      </c>
      <c r="BR194" s="997" t="s">
        <v>8545</v>
      </c>
      <c r="BS194" s="997">
        <v>18989</v>
      </c>
      <c r="BT194" s="997" t="s">
        <v>855</v>
      </c>
      <c r="BU194" s="997" t="s">
        <v>3325</v>
      </c>
      <c r="BV194" s="997">
        <v>148908.859</v>
      </c>
      <c r="BW194" s="997">
        <v>0</v>
      </c>
      <c r="BX194" s="997">
        <v>143</v>
      </c>
    </row>
    <row r="195" spans="66:76">
      <c r="BN195" s="997" t="s">
        <v>8544</v>
      </c>
      <c r="BO195" s="997" t="s">
        <v>3556</v>
      </c>
      <c r="BP195" s="997">
        <v>2028</v>
      </c>
      <c r="BQ195" s="997">
        <v>1</v>
      </c>
      <c r="BR195" s="997" t="s">
        <v>8545</v>
      </c>
      <c r="BS195" s="997">
        <v>8131</v>
      </c>
      <c r="BT195" s="997" t="s">
        <v>865</v>
      </c>
      <c r="BU195" s="997" t="s">
        <v>3325</v>
      </c>
      <c r="BV195" s="997">
        <v>11592.666999999999</v>
      </c>
      <c r="BW195" s="997">
        <v>0</v>
      </c>
      <c r="BX195" s="997">
        <v>143</v>
      </c>
    </row>
    <row r="196" spans="66:76">
      <c r="BN196" s="997" t="s">
        <v>8544</v>
      </c>
      <c r="BO196" s="997" t="s">
        <v>3556</v>
      </c>
      <c r="BP196" s="997">
        <v>2028</v>
      </c>
      <c r="BQ196" s="997">
        <v>1</v>
      </c>
      <c r="BR196" s="997" t="s">
        <v>8545</v>
      </c>
      <c r="BS196" s="997">
        <v>8132</v>
      </c>
      <c r="BT196" s="997" t="s">
        <v>875</v>
      </c>
      <c r="BU196" s="997" t="s">
        <v>3325</v>
      </c>
      <c r="BV196" s="997">
        <v>12320.9941</v>
      </c>
      <c r="BW196" s="997">
        <v>0</v>
      </c>
      <c r="BX196" s="997">
        <v>143</v>
      </c>
    </row>
    <row r="197" spans="66:76">
      <c r="BN197" s="997" t="s">
        <v>8544</v>
      </c>
      <c r="BO197" s="997" t="s">
        <v>3556</v>
      </c>
      <c r="BP197" s="997">
        <v>2028</v>
      </c>
      <c r="BQ197" s="997">
        <v>1</v>
      </c>
      <c r="BR197" s="997" t="s">
        <v>8545</v>
      </c>
      <c r="BS197" s="997">
        <v>22891</v>
      </c>
      <c r="BT197" s="997" t="s">
        <v>2123</v>
      </c>
      <c r="BU197" s="997" t="s">
        <v>3325</v>
      </c>
      <c r="BV197" s="997">
        <v>257952.4</v>
      </c>
      <c r="BW197" s="997">
        <v>0</v>
      </c>
      <c r="BX197" s="997">
        <v>143</v>
      </c>
    </row>
    <row r="198" spans="66:76">
      <c r="BN198" s="997" t="s">
        <v>8544</v>
      </c>
      <c r="BO198" s="997" t="s">
        <v>3556</v>
      </c>
      <c r="BP198" s="997">
        <v>2028</v>
      </c>
      <c r="BQ198" s="997">
        <v>1</v>
      </c>
      <c r="BR198" s="997" t="s">
        <v>8545</v>
      </c>
      <c r="BS198" s="997">
        <v>8134</v>
      </c>
      <c r="BT198" s="997" t="s">
        <v>884</v>
      </c>
      <c r="BU198" s="997" t="s">
        <v>3325</v>
      </c>
      <c r="BV198" s="997">
        <v>56645.617200000001</v>
      </c>
      <c r="BW198" s="997">
        <v>0</v>
      </c>
      <c r="BX198" s="997">
        <v>144</v>
      </c>
    </row>
    <row r="199" spans="66:76">
      <c r="BN199" s="997" t="s">
        <v>8544</v>
      </c>
      <c r="BO199" s="997" t="s">
        <v>3556</v>
      </c>
      <c r="BP199" s="997">
        <v>2028</v>
      </c>
      <c r="BQ199" s="997">
        <v>1</v>
      </c>
      <c r="BR199" s="997" t="s">
        <v>8545</v>
      </c>
      <c r="BS199" s="997">
        <v>8135</v>
      </c>
      <c r="BT199" s="997" t="s">
        <v>890</v>
      </c>
      <c r="BU199" s="997" t="s">
        <v>3325</v>
      </c>
      <c r="BV199" s="997">
        <v>51954.6875</v>
      </c>
      <c r="BW199" s="997">
        <v>0</v>
      </c>
      <c r="BX199" s="997">
        <v>144</v>
      </c>
    </row>
    <row r="200" spans="66:76">
      <c r="BN200" s="997" t="s">
        <v>8544</v>
      </c>
      <c r="BO200" s="997" t="s">
        <v>3556</v>
      </c>
      <c r="BP200" s="997">
        <v>2028</v>
      </c>
      <c r="BQ200" s="997">
        <v>1</v>
      </c>
      <c r="BR200" s="997" t="s">
        <v>8545</v>
      </c>
      <c r="BS200" s="997" t="s">
        <v>892</v>
      </c>
      <c r="BT200" s="997" t="s">
        <v>893</v>
      </c>
      <c r="BU200" s="997" t="s">
        <v>3325</v>
      </c>
      <c r="BV200" s="997">
        <v>44676.28</v>
      </c>
      <c r="BW200" s="997">
        <v>0</v>
      </c>
      <c r="BX200" s="997">
        <v>143</v>
      </c>
    </row>
    <row r="201" spans="66:76">
      <c r="BN201" s="997" t="s">
        <v>8544</v>
      </c>
      <c r="BO201" s="997" t="s">
        <v>3556</v>
      </c>
      <c r="BP201" s="997">
        <v>2028</v>
      </c>
      <c r="BQ201" s="997">
        <v>1</v>
      </c>
      <c r="BR201" s="997" t="s">
        <v>8545</v>
      </c>
      <c r="BS201" s="997" t="s">
        <v>898</v>
      </c>
      <c r="BT201" s="997" t="s">
        <v>899</v>
      </c>
      <c r="BU201" s="997" t="s">
        <v>3325</v>
      </c>
      <c r="BV201" s="997">
        <v>45667.73</v>
      </c>
      <c r="BW201" s="997">
        <v>0</v>
      </c>
      <c r="BX201" s="997">
        <v>143</v>
      </c>
    </row>
    <row r="202" spans="66:76">
      <c r="BN202" s="997" t="s">
        <v>8544</v>
      </c>
      <c r="BO202" s="997" t="s">
        <v>3556</v>
      </c>
      <c r="BP202" s="997">
        <v>2028</v>
      </c>
      <c r="BQ202" s="997">
        <v>1</v>
      </c>
      <c r="BR202" s="997" t="s">
        <v>8545</v>
      </c>
      <c r="BS202" s="997">
        <v>18998</v>
      </c>
      <c r="BT202" s="997" t="s">
        <v>2124</v>
      </c>
      <c r="BU202" s="997" t="s">
        <v>3325</v>
      </c>
      <c r="BV202" s="997">
        <v>714131.06299999997</v>
      </c>
      <c r="BW202" s="997">
        <v>0</v>
      </c>
      <c r="BX202" s="997">
        <v>143</v>
      </c>
    </row>
    <row r="203" spans="66:76">
      <c r="BN203" s="997" t="s">
        <v>8544</v>
      </c>
      <c r="BO203" s="997" t="s">
        <v>3556</v>
      </c>
      <c r="BP203" s="997">
        <v>2028</v>
      </c>
      <c r="BQ203" s="997">
        <v>1</v>
      </c>
      <c r="BR203" s="997" t="s">
        <v>8545</v>
      </c>
      <c r="BS203" s="997">
        <v>19000</v>
      </c>
      <c r="BT203" s="997" t="s">
        <v>2125</v>
      </c>
      <c r="BU203" s="997" t="s">
        <v>3325</v>
      </c>
      <c r="BV203" s="997">
        <v>428863.2</v>
      </c>
      <c r="BW203" s="997">
        <v>0</v>
      </c>
      <c r="BX203" s="997">
        <v>143</v>
      </c>
    </row>
    <row r="204" spans="66:76">
      <c r="BN204" s="997" t="s">
        <v>8544</v>
      </c>
      <c r="BO204" s="997" t="s">
        <v>3556</v>
      </c>
      <c r="BP204" s="997">
        <v>2028</v>
      </c>
      <c r="BQ204" s="997">
        <v>1</v>
      </c>
      <c r="BR204" s="997" t="s">
        <v>8545</v>
      </c>
      <c r="BS204" s="997">
        <v>8172</v>
      </c>
      <c r="BT204" s="997" t="s">
        <v>929</v>
      </c>
      <c r="BU204" s="997" t="s">
        <v>3325</v>
      </c>
      <c r="BV204" s="997">
        <v>19871.39</v>
      </c>
      <c r="BW204" s="997">
        <v>0</v>
      </c>
      <c r="BX204" s="997">
        <v>143</v>
      </c>
    </row>
    <row r="205" spans="66:76">
      <c r="BN205" s="997" t="s">
        <v>8544</v>
      </c>
      <c r="BO205" s="997" t="s">
        <v>3556</v>
      </c>
      <c r="BP205" s="997">
        <v>2028</v>
      </c>
      <c r="BQ205" s="997">
        <v>1</v>
      </c>
      <c r="BR205" s="997" t="s">
        <v>8545</v>
      </c>
      <c r="BS205" s="997">
        <v>8173</v>
      </c>
      <c r="BT205" s="997" t="s">
        <v>935</v>
      </c>
      <c r="BU205" s="997" t="s">
        <v>3325</v>
      </c>
      <c r="BV205" s="997">
        <v>11590.140600000001</v>
      </c>
      <c r="BW205" s="997">
        <v>0</v>
      </c>
      <c r="BX205" s="997">
        <v>143</v>
      </c>
    </row>
    <row r="206" spans="66:76">
      <c r="BN206" s="997" t="s">
        <v>8544</v>
      </c>
      <c r="BO206" s="997" t="s">
        <v>3556</v>
      </c>
      <c r="BP206" s="997">
        <v>2028</v>
      </c>
      <c r="BQ206" s="997">
        <v>1</v>
      </c>
      <c r="BR206" s="997" t="s">
        <v>8545</v>
      </c>
      <c r="BS206" s="997">
        <v>18993</v>
      </c>
      <c r="BT206" s="997" t="s">
        <v>937</v>
      </c>
      <c r="BU206" s="997" t="s">
        <v>3325</v>
      </c>
      <c r="BV206" s="997">
        <v>215478.95300000001</v>
      </c>
      <c r="BW206" s="997">
        <v>0</v>
      </c>
      <c r="BX206" s="997">
        <v>143</v>
      </c>
    </row>
    <row r="207" spans="66:76">
      <c r="BN207" s="997" t="s">
        <v>8544</v>
      </c>
      <c r="BO207" s="997" t="s">
        <v>3556</v>
      </c>
      <c r="BP207" s="997">
        <v>2028</v>
      </c>
      <c r="BQ207" s="997">
        <v>1</v>
      </c>
      <c r="BR207" s="997" t="s">
        <v>8545</v>
      </c>
      <c r="BS207" s="997">
        <v>18995</v>
      </c>
      <c r="BT207" s="997" t="s">
        <v>2126</v>
      </c>
      <c r="BU207" s="997" t="s">
        <v>3325</v>
      </c>
      <c r="BV207" s="997">
        <v>232768.141</v>
      </c>
      <c r="BW207" s="997">
        <v>0</v>
      </c>
      <c r="BX207" s="997">
        <v>143</v>
      </c>
    </row>
    <row r="208" spans="66:76">
      <c r="BN208" s="997" t="s">
        <v>8544</v>
      </c>
      <c r="BO208" s="997" t="s">
        <v>3556</v>
      </c>
      <c r="BP208" s="997">
        <v>2028</v>
      </c>
      <c r="BQ208" s="997">
        <v>1</v>
      </c>
      <c r="BR208" s="997" t="s">
        <v>8545</v>
      </c>
      <c r="BS208" s="997" t="s">
        <v>3578</v>
      </c>
      <c r="BT208" s="997" t="s">
        <v>8404</v>
      </c>
      <c r="BU208" s="997" t="s">
        <v>3325</v>
      </c>
      <c r="BV208" s="997">
        <v>138446.39999999999</v>
      </c>
      <c r="BW208" s="997">
        <v>0</v>
      </c>
      <c r="BX208" s="997">
        <v>141</v>
      </c>
    </row>
    <row r="209" spans="66:76">
      <c r="BN209" s="997" t="s">
        <v>8544</v>
      </c>
      <c r="BO209" s="997" t="s">
        <v>3556</v>
      </c>
      <c r="BP209" s="997">
        <v>2028</v>
      </c>
      <c r="BQ209" s="997">
        <v>1</v>
      </c>
      <c r="BR209" s="997" t="s">
        <v>8545</v>
      </c>
      <c r="BS209" s="997" t="s">
        <v>3647</v>
      </c>
      <c r="BT209" s="997" t="s">
        <v>8546</v>
      </c>
      <c r="BU209" s="997" t="s">
        <v>3325</v>
      </c>
      <c r="BV209" s="997">
        <v>130396.43799999999</v>
      </c>
      <c r="BW209" s="997">
        <v>0</v>
      </c>
      <c r="BX209" s="997">
        <v>141</v>
      </c>
    </row>
    <row r="210" spans="66:76">
      <c r="BN210" s="997" t="s">
        <v>8544</v>
      </c>
      <c r="BO210" s="997" t="s">
        <v>3556</v>
      </c>
      <c r="BP210" s="997">
        <v>2028</v>
      </c>
      <c r="BQ210" s="997">
        <v>1</v>
      </c>
      <c r="BR210" s="997" t="s">
        <v>8545</v>
      </c>
      <c r="BS210" s="997" t="s">
        <v>8547</v>
      </c>
      <c r="BT210" s="997" t="s">
        <v>8548</v>
      </c>
      <c r="BU210" s="997" t="s">
        <v>3325</v>
      </c>
      <c r="BV210" s="997">
        <v>158896.65599999999</v>
      </c>
      <c r="BW210" s="997">
        <v>0</v>
      </c>
      <c r="BX210" s="997">
        <v>141</v>
      </c>
    </row>
    <row r="211" spans="66:76">
      <c r="BN211" s="997" t="s">
        <v>8544</v>
      </c>
      <c r="BO211" s="997" t="s">
        <v>3556</v>
      </c>
      <c r="BP211" s="997">
        <v>2028</v>
      </c>
      <c r="BQ211" s="997">
        <v>1</v>
      </c>
      <c r="BR211" s="997" t="s">
        <v>8545</v>
      </c>
      <c r="BS211" s="997" t="s">
        <v>8549</v>
      </c>
      <c r="BT211" s="997" t="s">
        <v>8550</v>
      </c>
      <c r="BU211" s="997" t="s">
        <v>3325</v>
      </c>
      <c r="BV211" s="997">
        <v>206116.7</v>
      </c>
      <c r="BW211" s="997">
        <v>0</v>
      </c>
      <c r="BX211" s="997">
        <v>141</v>
      </c>
    </row>
    <row r="212" spans="66:76">
      <c r="BN212" s="997" t="s">
        <v>8544</v>
      </c>
      <c r="BO212" s="997" t="s">
        <v>3556</v>
      </c>
      <c r="BP212" s="997">
        <v>2028</v>
      </c>
      <c r="BQ212" s="997">
        <v>1</v>
      </c>
      <c r="BR212" s="997" t="s">
        <v>8545</v>
      </c>
      <c r="BS212" s="997" t="s">
        <v>8551</v>
      </c>
      <c r="BT212" s="997" t="s">
        <v>8552</v>
      </c>
      <c r="BU212" s="997" t="s">
        <v>3325</v>
      </c>
      <c r="BV212" s="997">
        <v>0</v>
      </c>
      <c r="BW212" s="997">
        <v>0</v>
      </c>
      <c r="BX212" s="997">
        <v>0</v>
      </c>
    </row>
    <row r="213" spans="66:76">
      <c r="BN213" s="997" t="s">
        <v>8544</v>
      </c>
      <c r="BO213" s="997" t="s">
        <v>3556</v>
      </c>
      <c r="BP213" s="997">
        <v>2028</v>
      </c>
      <c r="BQ213" s="997">
        <v>1</v>
      </c>
      <c r="BR213" s="997" t="s">
        <v>8545</v>
      </c>
      <c r="BS213" s="997" t="s">
        <v>8553</v>
      </c>
      <c r="BT213" s="997" t="s">
        <v>8554</v>
      </c>
      <c r="BU213" s="997" t="s">
        <v>3325</v>
      </c>
      <c r="BV213" s="997">
        <v>0</v>
      </c>
      <c r="BW213" s="997">
        <v>0</v>
      </c>
      <c r="BX213" s="997">
        <v>0</v>
      </c>
    </row>
    <row r="214" spans="66:76">
      <c r="BN214" s="997" t="s">
        <v>8544</v>
      </c>
      <c r="BO214" s="997" t="s">
        <v>3556</v>
      </c>
      <c r="BP214" s="997">
        <v>2028</v>
      </c>
      <c r="BQ214" s="997">
        <v>1</v>
      </c>
      <c r="BR214" s="997" t="s">
        <v>8545</v>
      </c>
      <c r="BS214" s="997" t="s">
        <v>8555</v>
      </c>
      <c r="BT214" s="997" t="s">
        <v>8556</v>
      </c>
      <c r="BU214" s="997" t="s">
        <v>3325</v>
      </c>
      <c r="BV214" s="997">
        <v>0</v>
      </c>
      <c r="BW214" s="997">
        <v>0</v>
      </c>
      <c r="BX214" s="997">
        <v>0</v>
      </c>
    </row>
    <row r="215" spans="66:76">
      <c r="BN215" s="997" t="s">
        <v>8544</v>
      </c>
      <c r="BO215" s="997" t="s">
        <v>3556</v>
      </c>
      <c r="BP215" s="997">
        <v>2028</v>
      </c>
      <c r="BQ215" s="997">
        <v>1</v>
      </c>
      <c r="BR215" s="997" t="s">
        <v>8545</v>
      </c>
      <c r="BS215" s="997" t="s">
        <v>3586</v>
      </c>
      <c r="BT215" s="997" t="s">
        <v>8557</v>
      </c>
      <c r="BU215" s="997" t="s">
        <v>3325</v>
      </c>
      <c r="BV215" s="997">
        <v>0</v>
      </c>
      <c r="BW215" s="997">
        <v>0</v>
      </c>
      <c r="BX215" s="997">
        <v>0</v>
      </c>
    </row>
    <row r="216" spans="66:76">
      <c r="BN216" s="997" t="s">
        <v>8544</v>
      </c>
      <c r="BO216" s="997" t="s">
        <v>3556</v>
      </c>
      <c r="BP216" s="997">
        <v>2028</v>
      </c>
      <c r="BQ216" s="997">
        <v>1</v>
      </c>
      <c r="BR216" s="997" t="s">
        <v>8545</v>
      </c>
      <c r="BS216" s="997" t="s">
        <v>8558</v>
      </c>
      <c r="BT216" s="997" t="s">
        <v>8559</v>
      </c>
      <c r="BU216" s="997" t="s">
        <v>3325</v>
      </c>
      <c r="BV216" s="997">
        <v>0</v>
      </c>
      <c r="BW216" s="997">
        <v>0</v>
      </c>
      <c r="BX216" s="997">
        <v>0</v>
      </c>
    </row>
    <row r="217" spans="66:76">
      <c r="BN217" s="997" t="s">
        <v>8544</v>
      </c>
      <c r="BO217" s="997" t="s">
        <v>3556</v>
      </c>
      <c r="BP217" s="997">
        <v>2028</v>
      </c>
      <c r="BQ217" s="997">
        <v>1</v>
      </c>
      <c r="BR217" s="997" t="s">
        <v>8545</v>
      </c>
      <c r="BS217" s="997" t="s">
        <v>8560</v>
      </c>
      <c r="BT217" s="997" t="s">
        <v>8561</v>
      </c>
      <c r="BU217" s="997" t="s">
        <v>3325</v>
      </c>
      <c r="BV217" s="997">
        <v>0</v>
      </c>
      <c r="BW217" s="997">
        <v>0</v>
      </c>
      <c r="BX217" s="997">
        <v>0</v>
      </c>
    </row>
    <row r="218" spans="66:76">
      <c r="BN218" s="997" t="s">
        <v>8544</v>
      </c>
      <c r="BO218" s="997" t="s">
        <v>3556</v>
      </c>
      <c r="BP218" s="997">
        <v>2028</v>
      </c>
      <c r="BQ218" s="997">
        <v>1</v>
      </c>
      <c r="BR218" s="997" t="s">
        <v>8545</v>
      </c>
      <c r="BS218" s="997" t="s">
        <v>8562</v>
      </c>
      <c r="BT218" s="997" t="s">
        <v>8563</v>
      </c>
      <c r="BU218" s="997" t="s">
        <v>3325</v>
      </c>
      <c r="BV218" s="997">
        <v>0</v>
      </c>
      <c r="BW218" s="997">
        <v>0</v>
      </c>
      <c r="BX218" s="997">
        <v>0</v>
      </c>
    </row>
    <row r="219" spans="66:76">
      <c r="BN219" s="997" t="s">
        <v>8544</v>
      </c>
      <c r="BO219" s="997" t="s">
        <v>3556</v>
      </c>
      <c r="BP219" s="997">
        <v>2029</v>
      </c>
      <c r="BQ219" s="997">
        <v>1</v>
      </c>
      <c r="BR219" s="997" t="s">
        <v>8545</v>
      </c>
      <c r="BS219" s="997">
        <v>6675</v>
      </c>
      <c r="BT219" s="997" t="s">
        <v>851</v>
      </c>
      <c r="BU219" s="997" t="s">
        <v>3325</v>
      </c>
      <c r="BV219" s="997">
        <v>0</v>
      </c>
      <c r="BW219" s="997">
        <v>0</v>
      </c>
      <c r="BX219" s="997">
        <v>0</v>
      </c>
    </row>
    <row r="220" spans="66:76">
      <c r="BN220" s="997" t="s">
        <v>8544</v>
      </c>
      <c r="BO220" s="997" t="s">
        <v>3556</v>
      </c>
      <c r="BP220" s="997">
        <v>2029</v>
      </c>
      <c r="BQ220" s="997">
        <v>1</v>
      </c>
      <c r="BR220" s="997" t="s">
        <v>8545</v>
      </c>
      <c r="BS220" s="997">
        <v>6676</v>
      </c>
      <c r="BT220" s="997" t="s">
        <v>853</v>
      </c>
      <c r="BU220" s="997" t="s">
        <v>3325</v>
      </c>
      <c r="BV220" s="997">
        <v>0</v>
      </c>
      <c r="BW220" s="997">
        <v>0</v>
      </c>
      <c r="BX220" s="997">
        <v>0</v>
      </c>
    </row>
    <row r="221" spans="66:76">
      <c r="BN221" s="997" t="s">
        <v>8544</v>
      </c>
      <c r="BO221" s="997" t="s">
        <v>3556</v>
      </c>
      <c r="BP221" s="997">
        <v>2029</v>
      </c>
      <c r="BQ221" s="997">
        <v>1</v>
      </c>
      <c r="BR221" s="997" t="s">
        <v>8545</v>
      </c>
      <c r="BS221" s="997">
        <v>18989</v>
      </c>
      <c r="BT221" s="997" t="s">
        <v>855</v>
      </c>
      <c r="BU221" s="997" t="s">
        <v>3325</v>
      </c>
      <c r="BV221" s="997">
        <v>132946.57800000001</v>
      </c>
      <c r="BW221" s="997">
        <v>0</v>
      </c>
      <c r="BX221" s="997">
        <v>143</v>
      </c>
    </row>
    <row r="222" spans="66:76">
      <c r="BN222" s="997" t="s">
        <v>8544</v>
      </c>
      <c r="BO222" s="997" t="s">
        <v>3556</v>
      </c>
      <c r="BP222" s="997">
        <v>2029</v>
      </c>
      <c r="BQ222" s="997">
        <v>1</v>
      </c>
      <c r="BR222" s="997" t="s">
        <v>8545</v>
      </c>
      <c r="BS222" s="997">
        <v>8131</v>
      </c>
      <c r="BT222" s="997" t="s">
        <v>865</v>
      </c>
      <c r="BU222" s="997" t="s">
        <v>3325</v>
      </c>
      <c r="BV222" s="997">
        <v>12968.9326</v>
      </c>
      <c r="BW222" s="997">
        <v>0</v>
      </c>
      <c r="BX222" s="997">
        <v>143</v>
      </c>
    </row>
    <row r="223" spans="66:76">
      <c r="BN223" s="997" t="s">
        <v>8544</v>
      </c>
      <c r="BO223" s="997" t="s">
        <v>3556</v>
      </c>
      <c r="BP223" s="997">
        <v>2029</v>
      </c>
      <c r="BQ223" s="997">
        <v>1</v>
      </c>
      <c r="BR223" s="997" t="s">
        <v>8545</v>
      </c>
      <c r="BS223" s="997">
        <v>8132</v>
      </c>
      <c r="BT223" s="997" t="s">
        <v>875</v>
      </c>
      <c r="BU223" s="997" t="s">
        <v>3325</v>
      </c>
      <c r="BV223" s="997">
        <v>13653.010700000001</v>
      </c>
      <c r="BW223" s="997">
        <v>0</v>
      </c>
      <c r="BX223" s="997">
        <v>143</v>
      </c>
    </row>
    <row r="224" spans="66:76">
      <c r="BN224" s="997" t="s">
        <v>8544</v>
      </c>
      <c r="BO224" s="997" t="s">
        <v>3556</v>
      </c>
      <c r="BP224" s="997">
        <v>2029</v>
      </c>
      <c r="BQ224" s="997">
        <v>1</v>
      </c>
      <c r="BR224" s="997" t="s">
        <v>8545</v>
      </c>
      <c r="BS224" s="997">
        <v>22891</v>
      </c>
      <c r="BT224" s="997" t="s">
        <v>2123</v>
      </c>
      <c r="BU224" s="997" t="s">
        <v>3325</v>
      </c>
      <c r="BV224" s="997">
        <v>228505.4</v>
      </c>
      <c r="BW224" s="997">
        <v>0</v>
      </c>
      <c r="BX224" s="997">
        <v>143</v>
      </c>
    </row>
    <row r="225" spans="66:76">
      <c r="BN225" s="997" t="s">
        <v>8544</v>
      </c>
      <c r="BO225" s="997" t="s">
        <v>3556</v>
      </c>
      <c r="BP225" s="997">
        <v>2029</v>
      </c>
      <c r="BQ225" s="997">
        <v>1</v>
      </c>
      <c r="BR225" s="997" t="s">
        <v>8545</v>
      </c>
      <c r="BS225" s="997">
        <v>8134</v>
      </c>
      <c r="BT225" s="997" t="s">
        <v>884</v>
      </c>
      <c r="BU225" s="997" t="s">
        <v>3325</v>
      </c>
      <c r="BV225" s="997">
        <v>50076.835899999998</v>
      </c>
      <c r="BW225" s="997">
        <v>0</v>
      </c>
      <c r="BX225" s="997">
        <v>144</v>
      </c>
    </row>
    <row r="226" spans="66:76">
      <c r="BN226" s="997" t="s">
        <v>8544</v>
      </c>
      <c r="BO226" s="997" t="s">
        <v>3556</v>
      </c>
      <c r="BP226" s="997">
        <v>2029</v>
      </c>
      <c r="BQ226" s="997">
        <v>1</v>
      </c>
      <c r="BR226" s="997" t="s">
        <v>8545</v>
      </c>
      <c r="BS226" s="997">
        <v>8135</v>
      </c>
      <c r="BT226" s="997" t="s">
        <v>890</v>
      </c>
      <c r="BU226" s="997" t="s">
        <v>3325</v>
      </c>
      <c r="BV226" s="997">
        <v>51916.796900000001</v>
      </c>
      <c r="BW226" s="997">
        <v>0</v>
      </c>
      <c r="BX226" s="997">
        <v>144</v>
      </c>
    </row>
    <row r="227" spans="66:76">
      <c r="BN227" s="997" t="s">
        <v>8544</v>
      </c>
      <c r="BO227" s="997" t="s">
        <v>3556</v>
      </c>
      <c r="BP227" s="997">
        <v>2029</v>
      </c>
      <c r="BQ227" s="997">
        <v>1</v>
      </c>
      <c r="BR227" s="997" t="s">
        <v>8545</v>
      </c>
      <c r="BS227" s="997" t="s">
        <v>892</v>
      </c>
      <c r="BT227" s="997" t="s">
        <v>893</v>
      </c>
      <c r="BU227" s="997" t="s">
        <v>3325</v>
      </c>
      <c r="BV227" s="997">
        <v>42391.953099999999</v>
      </c>
      <c r="BW227" s="997">
        <v>0</v>
      </c>
      <c r="BX227" s="997">
        <v>143</v>
      </c>
    </row>
    <row r="228" spans="66:76">
      <c r="BN228" s="997" t="s">
        <v>8544</v>
      </c>
      <c r="BO228" s="997" t="s">
        <v>3556</v>
      </c>
      <c r="BP228" s="997">
        <v>2029</v>
      </c>
      <c r="BQ228" s="997">
        <v>1</v>
      </c>
      <c r="BR228" s="997" t="s">
        <v>8545</v>
      </c>
      <c r="BS228" s="997" t="s">
        <v>898</v>
      </c>
      <c r="BT228" s="997" t="s">
        <v>899</v>
      </c>
      <c r="BU228" s="997" t="s">
        <v>3325</v>
      </c>
      <c r="BV228" s="997">
        <v>45421.796900000001</v>
      </c>
      <c r="BW228" s="997">
        <v>0</v>
      </c>
      <c r="BX228" s="997">
        <v>143</v>
      </c>
    </row>
    <row r="229" spans="66:76">
      <c r="BN229" s="997" t="s">
        <v>8544</v>
      </c>
      <c r="BO229" s="997" t="s">
        <v>3556</v>
      </c>
      <c r="BP229" s="997">
        <v>2029</v>
      </c>
      <c r="BQ229" s="997">
        <v>1</v>
      </c>
      <c r="BR229" s="997" t="s">
        <v>8545</v>
      </c>
      <c r="BS229" s="997">
        <v>18998</v>
      </c>
      <c r="BT229" s="997" t="s">
        <v>2124</v>
      </c>
      <c r="BU229" s="997" t="s">
        <v>3325</v>
      </c>
      <c r="BV229" s="997">
        <v>632604.6</v>
      </c>
      <c r="BW229" s="997">
        <v>0</v>
      </c>
      <c r="BX229" s="997">
        <v>143</v>
      </c>
    </row>
    <row r="230" spans="66:76">
      <c r="BN230" s="997" t="s">
        <v>8544</v>
      </c>
      <c r="BO230" s="997" t="s">
        <v>3556</v>
      </c>
      <c r="BP230" s="997">
        <v>2029</v>
      </c>
      <c r="BQ230" s="997">
        <v>1</v>
      </c>
      <c r="BR230" s="997" t="s">
        <v>8545</v>
      </c>
      <c r="BS230" s="997">
        <v>19000</v>
      </c>
      <c r="BT230" s="997" t="s">
        <v>2125</v>
      </c>
      <c r="BU230" s="997" t="s">
        <v>3325</v>
      </c>
      <c r="BV230" s="997">
        <v>408504.25</v>
      </c>
      <c r="BW230" s="997">
        <v>0</v>
      </c>
      <c r="BX230" s="997">
        <v>143</v>
      </c>
    </row>
    <row r="231" spans="66:76">
      <c r="BN231" s="997" t="s">
        <v>8544</v>
      </c>
      <c r="BO231" s="997" t="s">
        <v>3556</v>
      </c>
      <c r="BP231" s="997">
        <v>2029</v>
      </c>
      <c r="BQ231" s="997">
        <v>1</v>
      </c>
      <c r="BR231" s="997" t="s">
        <v>8545</v>
      </c>
      <c r="BS231" s="997">
        <v>8172</v>
      </c>
      <c r="BT231" s="997" t="s">
        <v>929</v>
      </c>
      <c r="BU231" s="997" t="s">
        <v>3325</v>
      </c>
      <c r="BV231" s="997">
        <v>16658.791000000001</v>
      </c>
      <c r="BW231" s="997">
        <v>0</v>
      </c>
      <c r="BX231" s="997">
        <v>143</v>
      </c>
    </row>
    <row r="232" spans="66:76">
      <c r="BN232" s="997" t="s">
        <v>8544</v>
      </c>
      <c r="BO232" s="997" t="s">
        <v>3556</v>
      </c>
      <c r="BP232" s="997">
        <v>2029</v>
      </c>
      <c r="BQ232" s="997">
        <v>1</v>
      </c>
      <c r="BR232" s="997" t="s">
        <v>8545</v>
      </c>
      <c r="BS232" s="997">
        <v>8173</v>
      </c>
      <c r="BT232" s="997" t="s">
        <v>935</v>
      </c>
      <c r="BU232" s="997" t="s">
        <v>3325</v>
      </c>
      <c r="BV232" s="997">
        <v>16600.9277</v>
      </c>
      <c r="BW232" s="997">
        <v>0</v>
      </c>
      <c r="BX232" s="997">
        <v>143</v>
      </c>
    </row>
    <row r="233" spans="66:76">
      <c r="BN233" s="997" t="s">
        <v>8544</v>
      </c>
      <c r="BO233" s="997" t="s">
        <v>3556</v>
      </c>
      <c r="BP233" s="997">
        <v>2029</v>
      </c>
      <c r="BQ233" s="997">
        <v>1</v>
      </c>
      <c r="BR233" s="997" t="s">
        <v>8545</v>
      </c>
      <c r="BS233" s="997">
        <v>18993</v>
      </c>
      <c r="BT233" s="997" t="s">
        <v>937</v>
      </c>
      <c r="BU233" s="997" t="s">
        <v>3325</v>
      </c>
      <c r="BV233" s="997">
        <v>203004.15599999999</v>
      </c>
      <c r="BW233" s="997">
        <v>0</v>
      </c>
      <c r="BX233" s="997">
        <v>143</v>
      </c>
    </row>
    <row r="234" spans="66:76">
      <c r="BN234" s="997" t="s">
        <v>8544</v>
      </c>
      <c r="BO234" s="997" t="s">
        <v>3556</v>
      </c>
      <c r="BP234" s="997">
        <v>2029</v>
      </c>
      <c r="BQ234" s="997">
        <v>1</v>
      </c>
      <c r="BR234" s="997" t="s">
        <v>8545</v>
      </c>
      <c r="BS234" s="997">
        <v>18995</v>
      </c>
      <c r="BT234" s="997" t="s">
        <v>2126</v>
      </c>
      <c r="BU234" s="997" t="s">
        <v>3325</v>
      </c>
      <c r="BV234" s="997">
        <v>218252.21900000001</v>
      </c>
      <c r="BW234" s="997">
        <v>0</v>
      </c>
      <c r="BX234" s="997">
        <v>143</v>
      </c>
    </row>
    <row r="235" spans="66:76">
      <c r="BN235" s="997" t="s">
        <v>8544</v>
      </c>
      <c r="BO235" s="997" t="s">
        <v>3556</v>
      </c>
      <c r="BP235" s="997">
        <v>2029</v>
      </c>
      <c r="BQ235" s="997">
        <v>1</v>
      </c>
      <c r="BR235" s="997" t="s">
        <v>8545</v>
      </c>
      <c r="BS235" s="997" t="s">
        <v>3578</v>
      </c>
      <c r="BT235" s="997" t="s">
        <v>8404</v>
      </c>
      <c r="BU235" s="997" t="s">
        <v>3325</v>
      </c>
      <c r="BV235" s="997">
        <v>141689.04699999999</v>
      </c>
      <c r="BW235" s="997">
        <v>0</v>
      </c>
      <c r="BX235" s="997">
        <v>141</v>
      </c>
    </row>
    <row r="236" spans="66:76">
      <c r="BN236" s="997" t="s">
        <v>8544</v>
      </c>
      <c r="BO236" s="997" t="s">
        <v>3556</v>
      </c>
      <c r="BP236" s="997">
        <v>2029</v>
      </c>
      <c r="BQ236" s="997">
        <v>1</v>
      </c>
      <c r="BR236" s="997" t="s">
        <v>8545</v>
      </c>
      <c r="BS236" s="997" t="s">
        <v>3647</v>
      </c>
      <c r="BT236" s="997" t="s">
        <v>8546</v>
      </c>
      <c r="BU236" s="997" t="s">
        <v>3325</v>
      </c>
      <c r="BV236" s="997">
        <v>133496.84400000001</v>
      </c>
      <c r="BW236" s="997">
        <v>0</v>
      </c>
      <c r="BX236" s="997">
        <v>141</v>
      </c>
    </row>
    <row r="237" spans="66:76">
      <c r="BN237" s="997" t="s">
        <v>8544</v>
      </c>
      <c r="BO237" s="997" t="s">
        <v>3556</v>
      </c>
      <c r="BP237" s="997">
        <v>2029</v>
      </c>
      <c r="BQ237" s="997">
        <v>1</v>
      </c>
      <c r="BR237" s="997" t="s">
        <v>8545</v>
      </c>
      <c r="BS237" s="997" t="s">
        <v>8547</v>
      </c>
      <c r="BT237" s="997" t="s">
        <v>8548</v>
      </c>
      <c r="BU237" s="997" t="s">
        <v>3325</v>
      </c>
      <c r="BV237" s="997">
        <v>160600.68799999999</v>
      </c>
      <c r="BW237" s="997">
        <v>0</v>
      </c>
      <c r="BX237" s="997">
        <v>141</v>
      </c>
    </row>
    <row r="238" spans="66:76">
      <c r="BN238" s="997" t="s">
        <v>8544</v>
      </c>
      <c r="BO238" s="997" t="s">
        <v>3556</v>
      </c>
      <c r="BP238" s="997">
        <v>2029</v>
      </c>
      <c r="BQ238" s="997">
        <v>1</v>
      </c>
      <c r="BR238" s="997" t="s">
        <v>8545</v>
      </c>
      <c r="BS238" s="997" t="s">
        <v>8549</v>
      </c>
      <c r="BT238" s="997" t="s">
        <v>8550</v>
      </c>
      <c r="BU238" s="997" t="s">
        <v>3325</v>
      </c>
      <c r="BV238" s="997">
        <v>211411.875</v>
      </c>
      <c r="BW238" s="997">
        <v>0</v>
      </c>
      <c r="BX238" s="997">
        <v>141</v>
      </c>
    </row>
    <row r="239" spans="66:76">
      <c r="BN239" s="997" t="s">
        <v>8544</v>
      </c>
      <c r="BO239" s="997" t="s">
        <v>3556</v>
      </c>
      <c r="BP239" s="997">
        <v>2029</v>
      </c>
      <c r="BQ239" s="997">
        <v>1</v>
      </c>
      <c r="BR239" s="997" t="s">
        <v>8545</v>
      </c>
      <c r="BS239" s="997" t="s">
        <v>8551</v>
      </c>
      <c r="BT239" s="997" t="s">
        <v>8552</v>
      </c>
      <c r="BU239" s="997" t="s">
        <v>3325</v>
      </c>
      <c r="BV239" s="997">
        <v>0</v>
      </c>
      <c r="BW239" s="997">
        <v>0</v>
      </c>
      <c r="BX239" s="997">
        <v>0</v>
      </c>
    </row>
    <row r="240" spans="66:76">
      <c r="BN240" s="997" t="s">
        <v>8544</v>
      </c>
      <c r="BO240" s="997" t="s">
        <v>3556</v>
      </c>
      <c r="BP240" s="997">
        <v>2029</v>
      </c>
      <c r="BQ240" s="997">
        <v>1</v>
      </c>
      <c r="BR240" s="997" t="s">
        <v>8545</v>
      </c>
      <c r="BS240" s="997" t="s">
        <v>8553</v>
      </c>
      <c r="BT240" s="997" t="s">
        <v>8554</v>
      </c>
      <c r="BU240" s="997" t="s">
        <v>3325</v>
      </c>
      <c r="BV240" s="997">
        <v>0</v>
      </c>
      <c r="BW240" s="997">
        <v>0</v>
      </c>
      <c r="BX240" s="997">
        <v>0</v>
      </c>
    </row>
    <row r="241" spans="66:76">
      <c r="BN241" s="997" t="s">
        <v>8544</v>
      </c>
      <c r="BO241" s="997" t="s">
        <v>3556</v>
      </c>
      <c r="BP241" s="997">
        <v>2029</v>
      </c>
      <c r="BQ241" s="997">
        <v>1</v>
      </c>
      <c r="BR241" s="997" t="s">
        <v>8545</v>
      </c>
      <c r="BS241" s="997" t="s">
        <v>8555</v>
      </c>
      <c r="BT241" s="997" t="s">
        <v>8556</v>
      </c>
      <c r="BU241" s="997" t="s">
        <v>3325</v>
      </c>
      <c r="BV241" s="997">
        <v>0</v>
      </c>
      <c r="BW241" s="997">
        <v>0</v>
      </c>
      <c r="BX241" s="997">
        <v>0</v>
      </c>
    </row>
    <row r="242" spans="66:76">
      <c r="BN242" s="997" t="s">
        <v>8544</v>
      </c>
      <c r="BO242" s="997" t="s">
        <v>3556</v>
      </c>
      <c r="BP242" s="997">
        <v>2029</v>
      </c>
      <c r="BQ242" s="997">
        <v>1</v>
      </c>
      <c r="BR242" s="997" t="s">
        <v>8545</v>
      </c>
      <c r="BS242" s="997" t="s">
        <v>3586</v>
      </c>
      <c r="BT242" s="997" t="s">
        <v>8557</v>
      </c>
      <c r="BU242" s="997" t="s">
        <v>3325</v>
      </c>
      <c r="BV242" s="997">
        <v>0</v>
      </c>
      <c r="BW242" s="997">
        <v>0</v>
      </c>
      <c r="BX242" s="997">
        <v>0</v>
      </c>
    </row>
    <row r="243" spans="66:76">
      <c r="BN243" s="997" t="s">
        <v>8544</v>
      </c>
      <c r="BO243" s="997" t="s">
        <v>3556</v>
      </c>
      <c r="BP243" s="997">
        <v>2029</v>
      </c>
      <c r="BQ243" s="997">
        <v>1</v>
      </c>
      <c r="BR243" s="997" t="s">
        <v>8545</v>
      </c>
      <c r="BS243" s="997" t="s">
        <v>8558</v>
      </c>
      <c r="BT243" s="997" t="s">
        <v>8559</v>
      </c>
      <c r="BU243" s="997" t="s">
        <v>3325</v>
      </c>
      <c r="BV243" s="997">
        <v>0</v>
      </c>
      <c r="BW243" s="997">
        <v>0</v>
      </c>
      <c r="BX243" s="997">
        <v>0</v>
      </c>
    </row>
    <row r="244" spans="66:76">
      <c r="BN244" s="997" t="s">
        <v>8544</v>
      </c>
      <c r="BO244" s="997" t="s">
        <v>3556</v>
      </c>
      <c r="BP244" s="997">
        <v>2029</v>
      </c>
      <c r="BQ244" s="997">
        <v>1</v>
      </c>
      <c r="BR244" s="997" t="s">
        <v>8545</v>
      </c>
      <c r="BS244" s="997" t="s">
        <v>8560</v>
      </c>
      <c r="BT244" s="997" t="s">
        <v>8561</v>
      </c>
      <c r="BU244" s="997" t="s">
        <v>3325</v>
      </c>
      <c r="BV244" s="997">
        <v>0</v>
      </c>
      <c r="BW244" s="997">
        <v>0</v>
      </c>
      <c r="BX244" s="997">
        <v>0</v>
      </c>
    </row>
    <row r="245" spans="66:76">
      <c r="BN245" s="997" t="s">
        <v>8544</v>
      </c>
      <c r="BO245" s="997" t="s">
        <v>3556</v>
      </c>
      <c r="BP245" s="997">
        <v>2029</v>
      </c>
      <c r="BQ245" s="997">
        <v>1</v>
      </c>
      <c r="BR245" s="997" t="s">
        <v>8545</v>
      </c>
      <c r="BS245" s="997" t="s">
        <v>8562</v>
      </c>
      <c r="BT245" s="997" t="s">
        <v>8563</v>
      </c>
      <c r="BU245" s="997" t="s">
        <v>3325</v>
      </c>
      <c r="BV245" s="997">
        <v>0</v>
      </c>
      <c r="BW245" s="997">
        <v>0</v>
      </c>
      <c r="BX245" s="997">
        <v>0</v>
      </c>
    </row>
    <row r="246" spans="66:76">
      <c r="BN246" s="997" t="s">
        <v>8544</v>
      </c>
      <c r="BO246" s="997" t="s">
        <v>3556</v>
      </c>
      <c r="BP246" s="997">
        <v>2030</v>
      </c>
      <c r="BQ246" s="997">
        <v>1</v>
      </c>
      <c r="BR246" s="997" t="s">
        <v>8545</v>
      </c>
      <c r="BS246" s="997">
        <v>6675</v>
      </c>
      <c r="BT246" s="997" t="s">
        <v>851</v>
      </c>
      <c r="BU246" s="997" t="s">
        <v>3325</v>
      </c>
      <c r="BV246" s="997">
        <v>0</v>
      </c>
      <c r="BW246" s="997">
        <v>0</v>
      </c>
      <c r="BX246" s="997">
        <v>0</v>
      </c>
    </row>
    <row r="247" spans="66:76">
      <c r="BN247" s="997" t="s">
        <v>8544</v>
      </c>
      <c r="BO247" s="997" t="s">
        <v>3556</v>
      </c>
      <c r="BP247" s="997">
        <v>2030</v>
      </c>
      <c r="BQ247" s="997">
        <v>1</v>
      </c>
      <c r="BR247" s="997" t="s">
        <v>8545</v>
      </c>
      <c r="BS247" s="997">
        <v>6676</v>
      </c>
      <c r="BT247" s="997" t="s">
        <v>853</v>
      </c>
      <c r="BU247" s="997" t="s">
        <v>3325</v>
      </c>
      <c r="BV247" s="997">
        <v>0</v>
      </c>
      <c r="BW247" s="997">
        <v>0</v>
      </c>
      <c r="BX247" s="997">
        <v>0</v>
      </c>
    </row>
    <row r="248" spans="66:76">
      <c r="BN248" s="997" t="s">
        <v>8544</v>
      </c>
      <c r="BO248" s="997" t="s">
        <v>3556</v>
      </c>
      <c r="BP248" s="997">
        <v>2030</v>
      </c>
      <c r="BQ248" s="997">
        <v>1</v>
      </c>
      <c r="BR248" s="997" t="s">
        <v>8545</v>
      </c>
      <c r="BS248" s="997">
        <v>18989</v>
      </c>
      <c r="BT248" s="997" t="s">
        <v>855</v>
      </c>
      <c r="BU248" s="997" t="s">
        <v>3325</v>
      </c>
      <c r="BV248" s="997">
        <v>114359.508</v>
      </c>
      <c r="BW248" s="997">
        <v>0</v>
      </c>
      <c r="BX248" s="997">
        <v>143</v>
      </c>
    </row>
    <row r="249" spans="66:76">
      <c r="BN249" s="997" t="s">
        <v>8544</v>
      </c>
      <c r="BO249" s="997" t="s">
        <v>3556</v>
      </c>
      <c r="BP249" s="997">
        <v>2030</v>
      </c>
      <c r="BQ249" s="997">
        <v>1</v>
      </c>
      <c r="BR249" s="997" t="s">
        <v>8545</v>
      </c>
      <c r="BS249" s="997">
        <v>8131</v>
      </c>
      <c r="BT249" s="997" t="s">
        <v>865</v>
      </c>
      <c r="BU249" s="997" t="s">
        <v>3325</v>
      </c>
      <c r="BV249" s="997">
        <v>15193.4033</v>
      </c>
      <c r="BW249" s="997">
        <v>0</v>
      </c>
      <c r="BX249" s="997">
        <v>143</v>
      </c>
    </row>
    <row r="250" spans="66:76">
      <c r="BN250" s="997" t="s">
        <v>8544</v>
      </c>
      <c r="BO250" s="997" t="s">
        <v>3556</v>
      </c>
      <c r="BP250" s="997">
        <v>2030</v>
      </c>
      <c r="BQ250" s="997">
        <v>1</v>
      </c>
      <c r="BR250" s="997" t="s">
        <v>8545</v>
      </c>
      <c r="BS250" s="997">
        <v>8132</v>
      </c>
      <c r="BT250" s="997" t="s">
        <v>875</v>
      </c>
      <c r="BU250" s="997" t="s">
        <v>3325</v>
      </c>
      <c r="BV250" s="997">
        <v>13539.545899999999</v>
      </c>
      <c r="BW250" s="997">
        <v>0</v>
      </c>
      <c r="BX250" s="997">
        <v>143</v>
      </c>
    </row>
    <row r="251" spans="66:76">
      <c r="BN251" s="997" t="s">
        <v>8544</v>
      </c>
      <c r="BO251" s="997" t="s">
        <v>3556</v>
      </c>
      <c r="BP251" s="997">
        <v>2030</v>
      </c>
      <c r="BQ251" s="997">
        <v>1</v>
      </c>
      <c r="BR251" s="997" t="s">
        <v>8545</v>
      </c>
      <c r="BS251" s="997">
        <v>22891</v>
      </c>
      <c r="BT251" s="997" t="s">
        <v>2123</v>
      </c>
      <c r="BU251" s="997" t="s">
        <v>3325</v>
      </c>
      <c r="BV251" s="997">
        <v>219680.516</v>
      </c>
      <c r="BW251" s="997">
        <v>0</v>
      </c>
      <c r="BX251" s="997">
        <v>143</v>
      </c>
    </row>
    <row r="252" spans="66:76">
      <c r="BN252" s="997" t="s">
        <v>8544</v>
      </c>
      <c r="BO252" s="997" t="s">
        <v>3556</v>
      </c>
      <c r="BP252" s="997">
        <v>2030</v>
      </c>
      <c r="BQ252" s="997">
        <v>1</v>
      </c>
      <c r="BR252" s="997" t="s">
        <v>8545</v>
      </c>
      <c r="BS252" s="997">
        <v>8134</v>
      </c>
      <c r="BT252" s="997" t="s">
        <v>884</v>
      </c>
      <c r="BU252" s="997" t="s">
        <v>3325</v>
      </c>
      <c r="BV252" s="997">
        <v>50377.105499999998</v>
      </c>
      <c r="BW252" s="997">
        <v>0</v>
      </c>
      <c r="BX252" s="997">
        <v>144</v>
      </c>
    </row>
    <row r="253" spans="66:76">
      <c r="BN253" s="997" t="s">
        <v>8544</v>
      </c>
      <c r="BO253" s="997" t="s">
        <v>3556</v>
      </c>
      <c r="BP253" s="997">
        <v>2030</v>
      </c>
      <c r="BQ253" s="997">
        <v>1</v>
      </c>
      <c r="BR253" s="997" t="s">
        <v>8545</v>
      </c>
      <c r="BS253" s="997">
        <v>8135</v>
      </c>
      <c r="BT253" s="997" t="s">
        <v>890</v>
      </c>
      <c r="BU253" s="997" t="s">
        <v>3325</v>
      </c>
      <c r="BV253" s="997">
        <v>46766.19</v>
      </c>
      <c r="BW253" s="997">
        <v>0</v>
      </c>
      <c r="BX253" s="997">
        <v>144</v>
      </c>
    </row>
    <row r="254" spans="66:76">
      <c r="BN254" s="997" t="s">
        <v>8544</v>
      </c>
      <c r="BO254" s="997" t="s">
        <v>3556</v>
      </c>
      <c r="BP254" s="997">
        <v>2030</v>
      </c>
      <c r="BQ254" s="997">
        <v>1</v>
      </c>
      <c r="BR254" s="997" t="s">
        <v>8545</v>
      </c>
      <c r="BS254" s="997" t="s">
        <v>892</v>
      </c>
      <c r="BT254" s="997" t="s">
        <v>893</v>
      </c>
      <c r="BU254" s="997" t="s">
        <v>3325</v>
      </c>
      <c r="BV254" s="997">
        <v>36897.683599999997</v>
      </c>
      <c r="BW254" s="997">
        <v>0</v>
      </c>
      <c r="BX254" s="997">
        <v>143</v>
      </c>
    </row>
    <row r="255" spans="66:76">
      <c r="BN255" s="997" t="s">
        <v>8544</v>
      </c>
      <c r="BO255" s="997" t="s">
        <v>3556</v>
      </c>
      <c r="BP255" s="997">
        <v>2030</v>
      </c>
      <c r="BQ255" s="997">
        <v>1</v>
      </c>
      <c r="BR255" s="997" t="s">
        <v>8545</v>
      </c>
      <c r="BS255" s="997" t="s">
        <v>898</v>
      </c>
      <c r="BT255" s="997" t="s">
        <v>899</v>
      </c>
      <c r="BU255" s="997" t="s">
        <v>3325</v>
      </c>
      <c r="BV255" s="997">
        <v>35983.957000000002</v>
      </c>
      <c r="BW255" s="997">
        <v>0</v>
      </c>
      <c r="BX255" s="997">
        <v>143</v>
      </c>
    </row>
    <row r="256" spans="66:76">
      <c r="BN256" s="997" t="s">
        <v>8544</v>
      </c>
      <c r="BO256" s="997" t="s">
        <v>3556</v>
      </c>
      <c r="BP256" s="997">
        <v>2030</v>
      </c>
      <c r="BQ256" s="997">
        <v>1</v>
      </c>
      <c r="BR256" s="997" t="s">
        <v>8545</v>
      </c>
      <c r="BS256" s="997">
        <v>18998</v>
      </c>
      <c r="BT256" s="997" t="s">
        <v>2124</v>
      </c>
      <c r="BU256" s="997" t="s">
        <v>3325</v>
      </c>
      <c r="BV256" s="997">
        <v>592614.43799999997</v>
      </c>
      <c r="BW256" s="997">
        <v>0</v>
      </c>
      <c r="BX256" s="997">
        <v>143</v>
      </c>
    </row>
    <row r="257" spans="66:76">
      <c r="BN257" s="997" t="s">
        <v>8544</v>
      </c>
      <c r="BO257" s="997" t="s">
        <v>3556</v>
      </c>
      <c r="BP257" s="997">
        <v>2030</v>
      </c>
      <c r="BQ257" s="997">
        <v>1</v>
      </c>
      <c r="BR257" s="997" t="s">
        <v>8545</v>
      </c>
      <c r="BS257" s="997">
        <v>19000</v>
      </c>
      <c r="BT257" s="997" t="s">
        <v>2125</v>
      </c>
      <c r="BU257" s="997" t="s">
        <v>3325</v>
      </c>
      <c r="BV257" s="997">
        <v>382709.53100000002</v>
      </c>
      <c r="BW257" s="997">
        <v>0</v>
      </c>
      <c r="BX257" s="997">
        <v>143</v>
      </c>
    </row>
    <row r="258" spans="66:76">
      <c r="BN258" s="997" t="s">
        <v>8544</v>
      </c>
      <c r="BO258" s="997" t="s">
        <v>3556</v>
      </c>
      <c r="BP258" s="997">
        <v>2030</v>
      </c>
      <c r="BQ258" s="997">
        <v>1</v>
      </c>
      <c r="BR258" s="997" t="s">
        <v>8545</v>
      </c>
      <c r="BS258" s="997">
        <v>8172</v>
      </c>
      <c r="BT258" s="997" t="s">
        <v>929</v>
      </c>
      <c r="BU258" s="997" t="s">
        <v>3325</v>
      </c>
      <c r="BV258" s="997">
        <v>18268.07</v>
      </c>
      <c r="BW258" s="997">
        <v>0</v>
      </c>
      <c r="BX258" s="997">
        <v>143</v>
      </c>
    </row>
    <row r="259" spans="66:76">
      <c r="BN259" s="997" t="s">
        <v>8544</v>
      </c>
      <c r="BO259" s="997" t="s">
        <v>3556</v>
      </c>
      <c r="BP259" s="997">
        <v>2030</v>
      </c>
      <c r="BQ259" s="997">
        <v>1</v>
      </c>
      <c r="BR259" s="997" t="s">
        <v>8545</v>
      </c>
      <c r="BS259" s="997">
        <v>8173</v>
      </c>
      <c r="BT259" s="997" t="s">
        <v>935</v>
      </c>
      <c r="BU259" s="997" t="s">
        <v>3325</v>
      </c>
      <c r="BV259" s="997">
        <v>19541.654299999998</v>
      </c>
      <c r="BW259" s="997">
        <v>0</v>
      </c>
      <c r="BX259" s="997">
        <v>143</v>
      </c>
    </row>
    <row r="260" spans="66:76">
      <c r="BN260" s="997" t="s">
        <v>8544</v>
      </c>
      <c r="BO260" s="997" t="s">
        <v>3556</v>
      </c>
      <c r="BP260" s="997">
        <v>2030</v>
      </c>
      <c r="BQ260" s="997">
        <v>1</v>
      </c>
      <c r="BR260" s="997" t="s">
        <v>8545</v>
      </c>
      <c r="BS260" s="997">
        <v>18993</v>
      </c>
      <c r="BT260" s="997" t="s">
        <v>937</v>
      </c>
      <c r="BU260" s="997" t="s">
        <v>3325</v>
      </c>
      <c r="BV260" s="997">
        <v>195560.609</v>
      </c>
      <c r="BW260" s="997">
        <v>0</v>
      </c>
      <c r="BX260" s="997">
        <v>143</v>
      </c>
    </row>
    <row r="261" spans="66:76">
      <c r="BN261" s="997" t="s">
        <v>8544</v>
      </c>
      <c r="BO261" s="997" t="s">
        <v>3556</v>
      </c>
      <c r="BP261" s="997">
        <v>2030</v>
      </c>
      <c r="BQ261" s="997">
        <v>1</v>
      </c>
      <c r="BR261" s="997" t="s">
        <v>8545</v>
      </c>
      <c r="BS261" s="997">
        <v>18995</v>
      </c>
      <c r="BT261" s="997" t="s">
        <v>2126</v>
      </c>
      <c r="BU261" s="997" t="s">
        <v>3325</v>
      </c>
      <c r="BV261" s="997">
        <v>204437.81299999999</v>
      </c>
      <c r="BW261" s="997">
        <v>0</v>
      </c>
      <c r="BX261" s="997">
        <v>143</v>
      </c>
    </row>
    <row r="262" spans="66:76">
      <c r="BN262" s="997" t="s">
        <v>8544</v>
      </c>
      <c r="BO262" s="997" t="s">
        <v>3556</v>
      </c>
      <c r="BP262" s="997">
        <v>2030</v>
      </c>
      <c r="BQ262" s="997">
        <v>1</v>
      </c>
      <c r="BR262" s="997" t="s">
        <v>8545</v>
      </c>
      <c r="BS262" s="997" t="s">
        <v>3578</v>
      </c>
      <c r="BT262" s="997" t="s">
        <v>8404</v>
      </c>
      <c r="BU262" s="997" t="s">
        <v>3325</v>
      </c>
      <c r="BV262" s="997">
        <v>137019.28099999999</v>
      </c>
      <c r="BW262" s="997">
        <v>0</v>
      </c>
      <c r="BX262" s="997">
        <v>141</v>
      </c>
    </row>
    <row r="263" spans="66:76">
      <c r="BN263" s="997" t="s">
        <v>8544</v>
      </c>
      <c r="BO263" s="997" t="s">
        <v>3556</v>
      </c>
      <c r="BP263" s="997">
        <v>2030</v>
      </c>
      <c r="BQ263" s="997">
        <v>1</v>
      </c>
      <c r="BR263" s="997" t="s">
        <v>8545</v>
      </c>
      <c r="BS263" s="997" t="s">
        <v>3647</v>
      </c>
      <c r="BT263" s="997" t="s">
        <v>8546</v>
      </c>
      <c r="BU263" s="997" t="s">
        <v>3325</v>
      </c>
      <c r="BV263" s="997">
        <v>126558.625</v>
      </c>
      <c r="BW263" s="997">
        <v>0</v>
      </c>
      <c r="BX263" s="997">
        <v>141</v>
      </c>
    </row>
    <row r="264" spans="66:76">
      <c r="BN264" s="997" t="s">
        <v>8544</v>
      </c>
      <c r="BO264" s="997" t="s">
        <v>3556</v>
      </c>
      <c r="BP264" s="997">
        <v>2030</v>
      </c>
      <c r="BQ264" s="997">
        <v>1</v>
      </c>
      <c r="BR264" s="997" t="s">
        <v>8545</v>
      </c>
      <c r="BS264" s="997" t="s">
        <v>8547</v>
      </c>
      <c r="BT264" s="997" t="s">
        <v>8548</v>
      </c>
      <c r="BU264" s="997" t="s">
        <v>3325</v>
      </c>
      <c r="BV264" s="997">
        <v>160596.07800000001</v>
      </c>
      <c r="BW264" s="997">
        <v>0</v>
      </c>
      <c r="BX264" s="997">
        <v>141</v>
      </c>
    </row>
    <row r="265" spans="66:76">
      <c r="BN265" s="997" t="s">
        <v>8544</v>
      </c>
      <c r="BO265" s="997" t="s">
        <v>3556</v>
      </c>
      <c r="BP265" s="997">
        <v>2030</v>
      </c>
      <c r="BQ265" s="997">
        <v>1</v>
      </c>
      <c r="BR265" s="997" t="s">
        <v>8545</v>
      </c>
      <c r="BS265" s="997" t="s">
        <v>8549</v>
      </c>
      <c r="BT265" s="997" t="s">
        <v>8550</v>
      </c>
      <c r="BU265" s="997" t="s">
        <v>3325</v>
      </c>
      <c r="BV265" s="997">
        <v>224163.1</v>
      </c>
      <c r="BW265" s="997">
        <v>0</v>
      </c>
      <c r="BX265" s="997">
        <v>141</v>
      </c>
    </row>
    <row r="266" spans="66:76">
      <c r="BN266" s="997" t="s">
        <v>8544</v>
      </c>
      <c r="BO266" s="997" t="s">
        <v>3556</v>
      </c>
      <c r="BP266" s="997">
        <v>2030</v>
      </c>
      <c r="BQ266" s="997">
        <v>1</v>
      </c>
      <c r="BR266" s="997" t="s">
        <v>8545</v>
      </c>
      <c r="BS266" s="997" t="s">
        <v>8551</v>
      </c>
      <c r="BT266" s="997" t="s">
        <v>8552</v>
      </c>
      <c r="BU266" s="997" t="s">
        <v>3325</v>
      </c>
      <c r="BV266" s="997">
        <v>0</v>
      </c>
      <c r="BW266" s="997">
        <v>0</v>
      </c>
      <c r="BX266" s="997">
        <v>0</v>
      </c>
    </row>
    <row r="267" spans="66:76">
      <c r="BN267" s="997" t="s">
        <v>8544</v>
      </c>
      <c r="BO267" s="997" t="s">
        <v>3556</v>
      </c>
      <c r="BP267" s="997">
        <v>2030</v>
      </c>
      <c r="BQ267" s="997">
        <v>1</v>
      </c>
      <c r="BR267" s="997" t="s">
        <v>8545</v>
      </c>
      <c r="BS267" s="997" t="s">
        <v>8553</v>
      </c>
      <c r="BT267" s="997" t="s">
        <v>8554</v>
      </c>
      <c r="BU267" s="997" t="s">
        <v>3325</v>
      </c>
      <c r="BV267" s="997">
        <v>0</v>
      </c>
      <c r="BW267" s="997">
        <v>0</v>
      </c>
      <c r="BX267" s="997">
        <v>0</v>
      </c>
    </row>
    <row r="268" spans="66:76">
      <c r="BN268" s="997" t="s">
        <v>8544</v>
      </c>
      <c r="BO268" s="997" t="s">
        <v>3556</v>
      </c>
      <c r="BP268" s="997">
        <v>2030</v>
      </c>
      <c r="BQ268" s="997">
        <v>1</v>
      </c>
      <c r="BR268" s="997" t="s">
        <v>8545</v>
      </c>
      <c r="BS268" s="997" t="s">
        <v>8555</v>
      </c>
      <c r="BT268" s="997" t="s">
        <v>8556</v>
      </c>
      <c r="BU268" s="997" t="s">
        <v>3325</v>
      </c>
      <c r="BV268" s="997">
        <v>0</v>
      </c>
      <c r="BW268" s="997">
        <v>0</v>
      </c>
      <c r="BX268" s="997">
        <v>0</v>
      </c>
    </row>
    <row r="269" spans="66:76">
      <c r="BN269" s="997" t="s">
        <v>8544</v>
      </c>
      <c r="BO269" s="997" t="s">
        <v>3556</v>
      </c>
      <c r="BP269" s="997">
        <v>2030</v>
      </c>
      <c r="BQ269" s="997">
        <v>1</v>
      </c>
      <c r="BR269" s="997" t="s">
        <v>8545</v>
      </c>
      <c r="BS269" s="997" t="s">
        <v>3586</v>
      </c>
      <c r="BT269" s="997" t="s">
        <v>8557</v>
      </c>
      <c r="BU269" s="997" t="s">
        <v>3325</v>
      </c>
      <c r="BV269" s="997">
        <v>0</v>
      </c>
      <c r="BW269" s="997">
        <v>0</v>
      </c>
      <c r="BX269" s="997">
        <v>0</v>
      </c>
    </row>
    <row r="270" spans="66:76">
      <c r="BN270" s="997" t="s">
        <v>8544</v>
      </c>
      <c r="BO270" s="997" t="s">
        <v>3556</v>
      </c>
      <c r="BP270" s="997">
        <v>2030</v>
      </c>
      <c r="BQ270" s="997">
        <v>1</v>
      </c>
      <c r="BR270" s="997" t="s">
        <v>8545</v>
      </c>
      <c r="BS270" s="997" t="s">
        <v>8558</v>
      </c>
      <c r="BT270" s="997" t="s">
        <v>8559</v>
      </c>
      <c r="BU270" s="997" t="s">
        <v>3325</v>
      </c>
      <c r="BV270" s="997">
        <v>0</v>
      </c>
      <c r="BW270" s="997">
        <v>0</v>
      </c>
      <c r="BX270" s="997">
        <v>0</v>
      </c>
    </row>
    <row r="271" spans="66:76">
      <c r="BN271" s="997" t="s">
        <v>8544</v>
      </c>
      <c r="BO271" s="997" t="s">
        <v>3556</v>
      </c>
      <c r="BP271" s="997">
        <v>2030</v>
      </c>
      <c r="BQ271" s="997">
        <v>1</v>
      </c>
      <c r="BR271" s="997" t="s">
        <v>8545</v>
      </c>
      <c r="BS271" s="997" t="s">
        <v>8560</v>
      </c>
      <c r="BT271" s="997" t="s">
        <v>8561</v>
      </c>
      <c r="BU271" s="997" t="s">
        <v>3325</v>
      </c>
      <c r="BV271" s="997">
        <v>0</v>
      </c>
      <c r="BW271" s="997">
        <v>0</v>
      </c>
      <c r="BX271" s="997">
        <v>0</v>
      </c>
    </row>
    <row r="272" spans="66:76">
      <c r="BN272" s="997" t="s">
        <v>8544</v>
      </c>
      <c r="BO272" s="997" t="s">
        <v>3556</v>
      </c>
      <c r="BP272" s="997">
        <v>2030</v>
      </c>
      <c r="BQ272" s="997">
        <v>1</v>
      </c>
      <c r="BR272" s="997" t="s">
        <v>8545</v>
      </c>
      <c r="BS272" s="997" t="s">
        <v>8562</v>
      </c>
      <c r="BT272" s="997" t="s">
        <v>8563</v>
      </c>
      <c r="BU272" s="997" t="s">
        <v>3325</v>
      </c>
      <c r="BV272" s="997">
        <v>0</v>
      </c>
      <c r="BW272" s="997">
        <v>0</v>
      </c>
      <c r="BX272" s="997">
        <v>0</v>
      </c>
    </row>
    <row r="273" spans="66:76">
      <c r="BN273" s="997" t="s">
        <v>8544</v>
      </c>
      <c r="BO273" s="997" t="s">
        <v>3556</v>
      </c>
      <c r="BP273" s="997">
        <v>2031</v>
      </c>
      <c r="BQ273" s="997">
        <v>1</v>
      </c>
      <c r="BR273" s="997" t="s">
        <v>8545</v>
      </c>
      <c r="BS273" s="997">
        <v>6675</v>
      </c>
      <c r="BT273" s="997" t="s">
        <v>851</v>
      </c>
      <c r="BU273" s="997" t="s">
        <v>3325</v>
      </c>
      <c r="BV273" s="997">
        <v>0</v>
      </c>
      <c r="BW273" s="997">
        <v>0</v>
      </c>
      <c r="BX273" s="997">
        <v>0</v>
      </c>
    </row>
    <row r="274" spans="66:76">
      <c r="BN274" s="997" t="s">
        <v>8544</v>
      </c>
      <c r="BO274" s="997" t="s">
        <v>3556</v>
      </c>
      <c r="BP274" s="997">
        <v>2031</v>
      </c>
      <c r="BQ274" s="997">
        <v>1</v>
      </c>
      <c r="BR274" s="997" t="s">
        <v>8545</v>
      </c>
      <c r="BS274" s="997">
        <v>6676</v>
      </c>
      <c r="BT274" s="997" t="s">
        <v>853</v>
      </c>
      <c r="BU274" s="997" t="s">
        <v>3325</v>
      </c>
      <c r="BV274" s="997">
        <v>0</v>
      </c>
      <c r="BW274" s="997">
        <v>0</v>
      </c>
      <c r="BX274" s="997">
        <v>0</v>
      </c>
    </row>
    <row r="275" spans="66:76">
      <c r="BN275" s="997" t="s">
        <v>8544</v>
      </c>
      <c r="BO275" s="997" t="s">
        <v>3556</v>
      </c>
      <c r="BP275" s="997">
        <v>2031</v>
      </c>
      <c r="BQ275" s="997">
        <v>1</v>
      </c>
      <c r="BR275" s="997" t="s">
        <v>8545</v>
      </c>
      <c r="BS275" s="997">
        <v>18989</v>
      </c>
      <c r="BT275" s="997" t="s">
        <v>855</v>
      </c>
      <c r="BU275" s="997" t="s">
        <v>3325</v>
      </c>
      <c r="BV275" s="997">
        <v>106386.734</v>
      </c>
      <c r="BW275" s="997">
        <v>0</v>
      </c>
      <c r="BX275" s="997">
        <v>143</v>
      </c>
    </row>
    <row r="276" spans="66:76">
      <c r="BN276" s="997" t="s">
        <v>8544</v>
      </c>
      <c r="BO276" s="997" t="s">
        <v>3556</v>
      </c>
      <c r="BP276" s="997">
        <v>2031</v>
      </c>
      <c r="BQ276" s="997">
        <v>1</v>
      </c>
      <c r="BR276" s="997" t="s">
        <v>8545</v>
      </c>
      <c r="BS276" s="997">
        <v>8131</v>
      </c>
      <c r="BT276" s="997" t="s">
        <v>865</v>
      </c>
      <c r="BU276" s="997" t="s">
        <v>3325</v>
      </c>
      <c r="BV276" s="997">
        <v>16478.242200000001</v>
      </c>
      <c r="BW276" s="997">
        <v>0</v>
      </c>
      <c r="BX276" s="997">
        <v>143</v>
      </c>
    </row>
    <row r="277" spans="66:76">
      <c r="BN277" s="997" t="s">
        <v>8544</v>
      </c>
      <c r="BO277" s="997" t="s">
        <v>3556</v>
      </c>
      <c r="BP277" s="997">
        <v>2031</v>
      </c>
      <c r="BQ277" s="997">
        <v>1</v>
      </c>
      <c r="BR277" s="997" t="s">
        <v>8545</v>
      </c>
      <c r="BS277" s="997">
        <v>8132</v>
      </c>
      <c r="BT277" s="997" t="s">
        <v>875</v>
      </c>
      <c r="BU277" s="997" t="s">
        <v>3325</v>
      </c>
      <c r="BV277" s="997">
        <v>14803.7988</v>
      </c>
      <c r="BW277" s="997">
        <v>0</v>
      </c>
      <c r="BX277" s="997">
        <v>143</v>
      </c>
    </row>
    <row r="278" spans="66:76">
      <c r="BN278" s="997" t="s">
        <v>8544</v>
      </c>
      <c r="BO278" s="997" t="s">
        <v>3556</v>
      </c>
      <c r="BP278" s="997">
        <v>2031</v>
      </c>
      <c r="BQ278" s="997">
        <v>1</v>
      </c>
      <c r="BR278" s="997" t="s">
        <v>8545</v>
      </c>
      <c r="BS278" s="997">
        <v>22891</v>
      </c>
      <c r="BT278" s="997" t="s">
        <v>2123</v>
      </c>
      <c r="BU278" s="997" t="s">
        <v>3325</v>
      </c>
      <c r="BV278" s="997">
        <v>213153.56299999999</v>
      </c>
      <c r="BW278" s="997">
        <v>0</v>
      </c>
      <c r="BX278" s="997">
        <v>143</v>
      </c>
    </row>
    <row r="279" spans="66:76">
      <c r="BN279" s="997" t="s">
        <v>8544</v>
      </c>
      <c r="BO279" s="997" t="s">
        <v>3556</v>
      </c>
      <c r="BP279" s="997">
        <v>2031</v>
      </c>
      <c r="BQ279" s="997">
        <v>1</v>
      </c>
      <c r="BR279" s="997" t="s">
        <v>8545</v>
      </c>
      <c r="BS279" s="997">
        <v>8134</v>
      </c>
      <c r="BT279" s="997" t="s">
        <v>884</v>
      </c>
      <c r="BU279" s="997" t="s">
        <v>3325</v>
      </c>
      <c r="BV279" s="997">
        <v>53436.32</v>
      </c>
      <c r="BW279" s="997">
        <v>0</v>
      </c>
      <c r="BX279" s="997">
        <v>144</v>
      </c>
    </row>
    <row r="280" spans="66:76">
      <c r="BN280" s="997" t="s">
        <v>8544</v>
      </c>
      <c r="BO280" s="997" t="s">
        <v>3556</v>
      </c>
      <c r="BP280" s="997">
        <v>2031</v>
      </c>
      <c r="BQ280" s="997">
        <v>1</v>
      </c>
      <c r="BR280" s="997" t="s">
        <v>8545</v>
      </c>
      <c r="BS280" s="997">
        <v>8135</v>
      </c>
      <c r="BT280" s="997" t="s">
        <v>890</v>
      </c>
      <c r="BU280" s="997" t="s">
        <v>3325</v>
      </c>
      <c r="BV280" s="997">
        <v>52646.773399999998</v>
      </c>
      <c r="BW280" s="997">
        <v>0</v>
      </c>
      <c r="BX280" s="997">
        <v>144</v>
      </c>
    </row>
    <row r="281" spans="66:76">
      <c r="BN281" s="997" t="s">
        <v>8544</v>
      </c>
      <c r="BO281" s="997" t="s">
        <v>3556</v>
      </c>
      <c r="BP281" s="997">
        <v>2031</v>
      </c>
      <c r="BQ281" s="997">
        <v>1</v>
      </c>
      <c r="BR281" s="997" t="s">
        <v>8545</v>
      </c>
      <c r="BS281" s="997" t="s">
        <v>892</v>
      </c>
      <c r="BT281" s="997" t="s">
        <v>893</v>
      </c>
      <c r="BU281" s="997" t="s">
        <v>3325</v>
      </c>
      <c r="BV281" s="997">
        <v>41542.86</v>
      </c>
      <c r="BW281" s="997">
        <v>0</v>
      </c>
      <c r="BX281" s="997">
        <v>143</v>
      </c>
    </row>
    <row r="282" spans="66:76">
      <c r="BN282" s="997" t="s">
        <v>8544</v>
      </c>
      <c r="BO282" s="997" t="s">
        <v>3556</v>
      </c>
      <c r="BP282" s="997">
        <v>2031</v>
      </c>
      <c r="BQ282" s="997">
        <v>1</v>
      </c>
      <c r="BR282" s="997" t="s">
        <v>8545</v>
      </c>
      <c r="BS282" s="997" t="s">
        <v>898</v>
      </c>
      <c r="BT282" s="997" t="s">
        <v>899</v>
      </c>
      <c r="BU282" s="997" t="s">
        <v>3325</v>
      </c>
      <c r="BV282" s="997">
        <v>38492.06</v>
      </c>
      <c r="BW282" s="997">
        <v>0</v>
      </c>
      <c r="BX282" s="997">
        <v>143</v>
      </c>
    </row>
    <row r="283" spans="66:76">
      <c r="BN283" s="997" t="s">
        <v>8544</v>
      </c>
      <c r="BO283" s="997" t="s">
        <v>3556</v>
      </c>
      <c r="BP283" s="997">
        <v>2031</v>
      </c>
      <c r="BQ283" s="997">
        <v>1</v>
      </c>
      <c r="BR283" s="997" t="s">
        <v>8545</v>
      </c>
      <c r="BS283" s="997">
        <v>18998</v>
      </c>
      <c r="BT283" s="997" t="s">
        <v>2124</v>
      </c>
      <c r="BU283" s="997" t="s">
        <v>3325</v>
      </c>
      <c r="BV283" s="997">
        <v>541719.06299999997</v>
      </c>
      <c r="BW283" s="997">
        <v>0</v>
      </c>
      <c r="BX283" s="997">
        <v>143</v>
      </c>
    </row>
    <row r="284" spans="66:76">
      <c r="BN284" s="997" t="s">
        <v>8544</v>
      </c>
      <c r="BO284" s="997" t="s">
        <v>3556</v>
      </c>
      <c r="BP284" s="997">
        <v>2031</v>
      </c>
      <c r="BQ284" s="997">
        <v>1</v>
      </c>
      <c r="BR284" s="997" t="s">
        <v>8545</v>
      </c>
      <c r="BS284" s="997">
        <v>19000</v>
      </c>
      <c r="BT284" s="997" t="s">
        <v>2125</v>
      </c>
      <c r="BU284" s="997" t="s">
        <v>3325</v>
      </c>
      <c r="BV284" s="997">
        <v>360212.7</v>
      </c>
      <c r="BW284" s="997">
        <v>0</v>
      </c>
      <c r="BX284" s="997">
        <v>143</v>
      </c>
    </row>
    <row r="285" spans="66:76">
      <c r="BN285" s="997" t="s">
        <v>8544</v>
      </c>
      <c r="BO285" s="997" t="s">
        <v>3556</v>
      </c>
      <c r="BP285" s="997">
        <v>2031</v>
      </c>
      <c r="BQ285" s="997">
        <v>1</v>
      </c>
      <c r="BR285" s="997" t="s">
        <v>8545</v>
      </c>
      <c r="BS285" s="997">
        <v>8172</v>
      </c>
      <c r="BT285" s="997" t="s">
        <v>929</v>
      </c>
      <c r="BU285" s="997" t="s">
        <v>3325</v>
      </c>
      <c r="BV285" s="997">
        <v>20803.103500000001</v>
      </c>
      <c r="BW285" s="997">
        <v>0</v>
      </c>
      <c r="BX285" s="997">
        <v>143</v>
      </c>
    </row>
    <row r="286" spans="66:76">
      <c r="BN286" s="997" t="s">
        <v>8544</v>
      </c>
      <c r="BO286" s="997" t="s">
        <v>3556</v>
      </c>
      <c r="BP286" s="997">
        <v>2031</v>
      </c>
      <c r="BQ286" s="997">
        <v>1</v>
      </c>
      <c r="BR286" s="997" t="s">
        <v>8545</v>
      </c>
      <c r="BS286" s="997">
        <v>8173</v>
      </c>
      <c r="BT286" s="997" t="s">
        <v>935</v>
      </c>
      <c r="BU286" s="997" t="s">
        <v>3325</v>
      </c>
      <c r="BV286" s="997">
        <v>17880.36</v>
      </c>
      <c r="BW286" s="997">
        <v>0</v>
      </c>
      <c r="BX286" s="997">
        <v>143</v>
      </c>
    </row>
    <row r="287" spans="66:76">
      <c r="BN287" s="997" t="s">
        <v>8544</v>
      </c>
      <c r="BO287" s="997" t="s">
        <v>3556</v>
      </c>
      <c r="BP287" s="997">
        <v>2031</v>
      </c>
      <c r="BQ287" s="997">
        <v>1</v>
      </c>
      <c r="BR287" s="997" t="s">
        <v>8545</v>
      </c>
      <c r="BS287" s="997">
        <v>18993</v>
      </c>
      <c r="BT287" s="997" t="s">
        <v>937</v>
      </c>
      <c r="BU287" s="997" t="s">
        <v>3325</v>
      </c>
      <c r="BV287" s="997">
        <v>183981.484</v>
      </c>
      <c r="BW287" s="997">
        <v>0</v>
      </c>
      <c r="BX287" s="997">
        <v>143</v>
      </c>
    </row>
    <row r="288" spans="66:76">
      <c r="BN288" s="997" t="s">
        <v>8544</v>
      </c>
      <c r="BO288" s="997" t="s">
        <v>3556</v>
      </c>
      <c r="BP288" s="997">
        <v>2031</v>
      </c>
      <c r="BQ288" s="997">
        <v>1</v>
      </c>
      <c r="BR288" s="997" t="s">
        <v>8545</v>
      </c>
      <c r="BS288" s="997">
        <v>18995</v>
      </c>
      <c r="BT288" s="997" t="s">
        <v>2126</v>
      </c>
      <c r="BU288" s="997" t="s">
        <v>3325</v>
      </c>
      <c r="BV288" s="997">
        <v>196494.28099999999</v>
      </c>
      <c r="BW288" s="997">
        <v>0</v>
      </c>
      <c r="BX288" s="997">
        <v>143</v>
      </c>
    </row>
    <row r="289" spans="66:76">
      <c r="BN289" s="997" t="s">
        <v>8544</v>
      </c>
      <c r="BO289" s="997" t="s">
        <v>3556</v>
      </c>
      <c r="BP289" s="997">
        <v>2031</v>
      </c>
      <c r="BQ289" s="997">
        <v>1</v>
      </c>
      <c r="BR289" s="997" t="s">
        <v>8545</v>
      </c>
      <c r="BS289" s="997" t="s">
        <v>3578</v>
      </c>
      <c r="BT289" s="997" t="s">
        <v>8404</v>
      </c>
      <c r="BU289" s="997" t="s">
        <v>3325</v>
      </c>
      <c r="BV289" s="997">
        <v>153346.18799999999</v>
      </c>
      <c r="BW289" s="997">
        <v>0</v>
      </c>
      <c r="BX289" s="997">
        <v>141</v>
      </c>
    </row>
    <row r="290" spans="66:76">
      <c r="BN290" s="997" t="s">
        <v>8544</v>
      </c>
      <c r="BO290" s="997" t="s">
        <v>3556</v>
      </c>
      <c r="BP290" s="997">
        <v>2031</v>
      </c>
      <c r="BQ290" s="997">
        <v>1</v>
      </c>
      <c r="BR290" s="997" t="s">
        <v>8545</v>
      </c>
      <c r="BS290" s="997" t="s">
        <v>3647</v>
      </c>
      <c r="BT290" s="997" t="s">
        <v>8546</v>
      </c>
      <c r="BU290" s="997" t="s">
        <v>3325</v>
      </c>
      <c r="BV290" s="997">
        <v>142319.07800000001</v>
      </c>
      <c r="BW290" s="997">
        <v>0</v>
      </c>
      <c r="BX290" s="997">
        <v>141</v>
      </c>
    </row>
    <row r="291" spans="66:76">
      <c r="BN291" s="997" t="s">
        <v>8544</v>
      </c>
      <c r="BO291" s="997" t="s">
        <v>3556</v>
      </c>
      <c r="BP291" s="997">
        <v>2031</v>
      </c>
      <c r="BQ291" s="997">
        <v>1</v>
      </c>
      <c r="BR291" s="997" t="s">
        <v>8545</v>
      </c>
      <c r="BS291" s="997" t="s">
        <v>8547</v>
      </c>
      <c r="BT291" s="997" t="s">
        <v>8548</v>
      </c>
      <c r="BU291" s="997" t="s">
        <v>3325</v>
      </c>
      <c r="BV291" s="997">
        <v>179339.06299999999</v>
      </c>
      <c r="BW291" s="997">
        <v>0</v>
      </c>
      <c r="BX291" s="997">
        <v>141</v>
      </c>
    </row>
    <row r="292" spans="66:76">
      <c r="BN292" s="997" t="s">
        <v>8544</v>
      </c>
      <c r="BO292" s="997" t="s">
        <v>3556</v>
      </c>
      <c r="BP292" s="997">
        <v>2031</v>
      </c>
      <c r="BQ292" s="997">
        <v>1</v>
      </c>
      <c r="BR292" s="997" t="s">
        <v>8545</v>
      </c>
      <c r="BS292" s="997" t="s">
        <v>8549</v>
      </c>
      <c r="BT292" s="997" t="s">
        <v>8550</v>
      </c>
      <c r="BU292" s="997" t="s">
        <v>3325</v>
      </c>
      <c r="BV292" s="997">
        <v>250167.03099999999</v>
      </c>
      <c r="BW292" s="997">
        <v>0</v>
      </c>
      <c r="BX292" s="997">
        <v>141</v>
      </c>
    </row>
    <row r="293" spans="66:76">
      <c r="BN293" s="997" t="s">
        <v>8544</v>
      </c>
      <c r="BO293" s="997" t="s">
        <v>3556</v>
      </c>
      <c r="BP293" s="997">
        <v>2031</v>
      </c>
      <c r="BQ293" s="997">
        <v>1</v>
      </c>
      <c r="BR293" s="997" t="s">
        <v>8545</v>
      </c>
      <c r="BS293" s="997" t="s">
        <v>8551</v>
      </c>
      <c r="BT293" s="997" t="s">
        <v>8552</v>
      </c>
      <c r="BU293" s="997" t="s">
        <v>3325</v>
      </c>
      <c r="BV293" s="997">
        <v>0</v>
      </c>
      <c r="BW293" s="997">
        <v>0</v>
      </c>
      <c r="BX293" s="997">
        <v>0</v>
      </c>
    </row>
    <row r="294" spans="66:76">
      <c r="BN294" s="997" t="s">
        <v>8544</v>
      </c>
      <c r="BO294" s="997" t="s">
        <v>3556</v>
      </c>
      <c r="BP294" s="997">
        <v>2031</v>
      </c>
      <c r="BQ294" s="997">
        <v>1</v>
      </c>
      <c r="BR294" s="997" t="s">
        <v>8545</v>
      </c>
      <c r="BS294" s="997" t="s">
        <v>8553</v>
      </c>
      <c r="BT294" s="997" t="s">
        <v>8554</v>
      </c>
      <c r="BU294" s="997" t="s">
        <v>3325</v>
      </c>
      <c r="BV294" s="997">
        <v>0</v>
      </c>
      <c r="BW294" s="997">
        <v>0</v>
      </c>
      <c r="BX294" s="997">
        <v>0</v>
      </c>
    </row>
    <row r="295" spans="66:76">
      <c r="BN295" s="997" t="s">
        <v>8544</v>
      </c>
      <c r="BO295" s="997" t="s">
        <v>3556</v>
      </c>
      <c r="BP295" s="997">
        <v>2031</v>
      </c>
      <c r="BQ295" s="997">
        <v>1</v>
      </c>
      <c r="BR295" s="997" t="s">
        <v>8545</v>
      </c>
      <c r="BS295" s="997" t="s">
        <v>8555</v>
      </c>
      <c r="BT295" s="997" t="s">
        <v>8556</v>
      </c>
      <c r="BU295" s="997" t="s">
        <v>3325</v>
      </c>
      <c r="BV295" s="997">
        <v>0</v>
      </c>
      <c r="BW295" s="997">
        <v>0</v>
      </c>
      <c r="BX295" s="997">
        <v>0</v>
      </c>
    </row>
    <row r="296" spans="66:76">
      <c r="BN296" s="997" t="s">
        <v>8544</v>
      </c>
      <c r="BO296" s="997" t="s">
        <v>3556</v>
      </c>
      <c r="BP296" s="997">
        <v>2031</v>
      </c>
      <c r="BQ296" s="997">
        <v>1</v>
      </c>
      <c r="BR296" s="997" t="s">
        <v>8545</v>
      </c>
      <c r="BS296" s="997" t="s">
        <v>3586</v>
      </c>
      <c r="BT296" s="997" t="s">
        <v>8557</v>
      </c>
      <c r="BU296" s="997" t="s">
        <v>3325</v>
      </c>
      <c r="BV296" s="997">
        <v>0</v>
      </c>
      <c r="BW296" s="997">
        <v>0</v>
      </c>
      <c r="BX296" s="997">
        <v>0</v>
      </c>
    </row>
    <row r="297" spans="66:76">
      <c r="BN297" s="997" t="s">
        <v>8544</v>
      </c>
      <c r="BO297" s="997" t="s">
        <v>3556</v>
      </c>
      <c r="BP297" s="997">
        <v>2031</v>
      </c>
      <c r="BQ297" s="997">
        <v>1</v>
      </c>
      <c r="BR297" s="997" t="s">
        <v>8545</v>
      </c>
      <c r="BS297" s="997" t="s">
        <v>8558</v>
      </c>
      <c r="BT297" s="997" t="s">
        <v>8559</v>
      </c>
      <c r="BU297" s="997" t="s">
        <v>3325</v>
      </c>
      <c r="BV297" s="997">
        <v>0</v>
      </c>
      <c r="BW297" s="997">
        <v>0</v>
      </c>
      <c r="BX297" s="997">
        <v>0</v>
      </c>
    </row>
    <row r="298" spans="66:76">
      <c r="BN298" s="997" t="s">
        <v>8544</v>
      </c>
      <c r="BO298" s="997" t="s">
        <v>3556</v>
      </c>
      <c r="BP298" s="997">
        <v>2031</v>
      </c>
      <c r="BQ298" s="997">
        <v>1</v>
      </c>
      <c r="BR298" s="997" t="s">
        <v>8545</v>
      </c>
      <c r="BS298" s="997" t="s">
        <v>8560</v>
      </c>
      <c r="BT298" s="997" t="s">
        <v>8561</v>
      </c>
      <c r="BU298" s="997" t="s">
        <v>3325</v>
      </c>
      <c r="BV298" s="997">
        <v>0</v>
      </c>
      <c r="BW298" s="997">
        <v>0</v>
      </c>
      <c r="BX298" s="997">
        <v>0</v>
      </c>
    </row>
    <row r="299" spans="66:76">
      <c r="BN299" s="997" t="s">
        <v>8544</v>
      </c>
      <c r="BO299" s="997" t="s">
        <v>3556</v>
      </c>
      <c r="BP299" s="997">
        <v>2031</v>
      </c>
      <c r="BQ299" s="997">
        <v>1</v>
      </c>
      <c r="BR299" s="997" t="s">
        <v>8545</v>
      </c>
      <c r="BS299" s="997" t="s">
        <v>8562</v>
      </c>
      <c r="BT299" s="997" t="s">
        <v>8563</v>
      </c>
      <c r="BU299" s="997" t="s">
        <v>3325</v>
      </c>
      <c r="BV299" s="997">
        <v>0</v>
      </c>
      <c r="BW299" s="997">
        <v>0</v>
      </c>
      <c r="BX299" s="997">
        <v>0</v>
      </c>
    </row>
    <row r="300" spans="66:76">
      <c r="BN300" s="997" t="s">
        <v>8544</v>
      </c>
      <c r="BO300" s="997" t="s">
        <v>3556</v>
      </c>
      <c r="BP300" s="997">
        <v>2032</v>
      </c>
      <c r="BQ300" s="997">
        <v>1</v>
      </c>
      <c r="BR300" s="997" t="s">
        <v>8545</v>
      </c>
      <c r="BS300" s="997">
        <v>6675</v>
      </c>
      <c r="BT300" s="997" t="s">
        <v>851</v>
      </c>
      <c r="BU300" s="997" t="s">
        <v>3325</v>
      </c>
      <c r="BV300" s="997">
        <v>0</v>
      </c>
      <c r="BW300" s="997">
        <v>0</v>
      </c>
      <c r="BX300" s="997">
        <v>0</v>
      </c>
    </row>
    <row r="301" spans="66:76">
      <c r="BN301" s="997" t="s">
        <v>8544</v>
      </c>
      <c r="BO301" s="997" t="s">
        <v>3556</v>
      </c>
      <c r="BP301" s="997">
        <v>2032</v>
      </c>
      <c r="BQ301" s="997">
        <v>1</v>
      </c>
      <c r="BR301" s="997" t="s">
        <v>8545</v>
      </c>
      <c r="BS301" s="997">
        <v>6676</v>
      </c>
      <c r="BT301" s="997" t="s">
        <v>853</v>
      </c>
      <c r="BU301" s="997" t="s">
        <v>3325</v>
      </c>
      <c r="BV301" s="997">
        <v>0</v>
      </c>
      <c r="BW301" s="997">
        <v>0</v>
      </c>
      <c r="BX301" s="997">
        <v>0</v>
      </c>
    </row>
    <row r="302" spans="66:76">
      <c r="BN302" s="997" t="s">
        <v>8544</v>
      </c>
      <c r="BO302" s="997" t="s">
        <v>3556</v>
      </c>
      <c r="BP302" s="997">
        <v>2032</v>
      </c>
      <c r="BQ302" s="997">
        <v>1</v>
      </c>
      <c r="BR302" s="997" t="s">
        <v>8545</v>
      </c>
      <c r="BS302" s="997">
        <v>18989</v>
      </c>
      <c r="BT302" s="997" t="s">
        <v>855</v>
      </c>
      <c r="BU302" s="997" t="s">
        <v>3325</v>
      </c>
      <c r="BV302" s="997">
        <v>106847.75</v>
      </c>
      <c r="BW302" s="997">
        <v>0</v>
      </c>
      <c r="BX302" s="997">
        <v>143</v>
      </c>
    </row>
    <row r="303" spans="66:76">
      <c r="BN303" s="997" t="s">
        <v>8544</v>
      </c>
      <c r="BO303" s="997" t="s">
        <v>3556</v>
      </c>
      <c r="BP303" s="997">
        <v>2032</v>
      </c>
      <c r="BQ303" s="997">
        <v>1</v>
      </c>
      <c r="BR303" s="997" t="s">
        <v>8545</v>
      </c>
      <c r="BS303" s="997">
        <v>8131</v>
      </c>
      <c r="BT303" s="997" t="s">
        <v>865</v>
      </c>
      <c r="BU303" s="997" t="s">
        <v>3325</v>
      </c>
      <c r="BV303" s="997">
        <v>16179.843800000001</v>
      </c>
      <c r="BW303" s="997">
        <v>0</v>
      </c>
      <c r="BX303" s="997">
        <v>143</v>
      </c>
    </row>
    <row r="304" spans="66:76">
      <c r="BN304" s="997" t="s">
        <v>8544</v>
      </c>
      <c r="BO304" s="997" t="s">
        <v>3556</v>
      </c>
      <c r="BP304" s="997">
        <v>2032</v>
      </c>
      <c r="BQ304" s="997">
        <v>1</v>
      </c>
      <c r="BR304" s="997" t="s">
        <v>8545</v>
      </c>
      <c r="BS304" s="997">
        <v>8132</v>
      </c>
      <c r="BT304" s="997" t="s">
        <v>875</v>
      </c>
      <c r="BU304" s="997" t="s">
        <v>3325</v>
      </c>
      <c r="BV304" s="997">
        <v>15354.4414</v>
      </c>
      <c r="BW304" s="997">
        <v>0</v>
      </c>
      <c r="BX304" s="997">
        <v>143</v>
      </c>
    </row>
    <row r="305" spans="66:76">
      <c r="BN305" s="997" t="s">
        <v>8544</v>
      </c>
      <c r="BO305" s="997" t="s">
        <v>3556</v>
      </c>
      <c r="BP305" s="997">
        <v>2032</v>
      </c>
      <c r="BQ305" s="997">
        <v>1</v>
      </c>
      <c r="BR305" s="997" t="s">
        <v>8545</v>
      </c>
      <c r="BS305" s="997">
        <v>22891</v>
      </c>
      <c r="BT305" s="997" t="s">
        <v>2123</v>
      </c>
      <c r="BU305" s="997" t="s">
        <v>3325</v>
      </c>
      <c r="BV305" s="997">
        <v>216826.15599999999</v>
      </c>
      <c r="BW305" s="997">
        <v>0</v>
      </c>
      <c r="BX305" s="997">
        <v>143</v>
      </c>
    </row>
    <row r="306" spans="66:76">
      <c r="BN306" s="997" t="s">
        <v>8544</v>
      </c>
      <c r="BO306" s="997" t="s">
        <v>3556</v>
      </c>
      <c r="BP306" s="997">
        <v>2032</v>
      </c>
      <c r="BQ306" s="997">
        <v>1</v>
      </c>
      <c r="BR306" s="997" t="s">
        <v>8545</v>
      </c>
      <c r="BS306" s="997">
        <v>8134</v>
      </c>
      <c r="BT306" s="997" t="s">
        <v>884</v>
      </c>
      <c r="BU306" s="997" t="s">
        <v>3325</v>
      </c>
      <c r="BV306" s="997">
        <v>55756.925799999997</v>
      </c>
      <c r="BW306" s="997">
        <v>0</v>
      </c>
      <c r="BX306" s="997">
        <v>144</v>
      </c>
    </row>
    <row r="307" spans="66:76">
      <c r="BN307" s="997" t="s">
        <v>8544</v>
      </c>
      <c r="BO307" s="997" t="s">
        <v>3556</v>
      </c>
      <c r="BP307" s="997">
        <v>2032</v>
      </c>
      <c r="BQ307" s="997">
        <v>1</v>
      </c>
      <c r="BR307" s="997" t="s">
        <v>8545</v>
      </c>
      <c r="BS307" s="997">
        <v>8135</v>
      </c>
      <c r="BT307" s="997" t="s">
        <v>890</v>
      </c>
      <c r="BU307" s="997" t="s">
        <v>3325</v>
      </c>
      <c r="BV307" s="997">
        <v>52485.667999999998</v>
      </c>
      <c r="BW307" s="997">
        <v>0</v>
      </c>
      <c r="BX307" s="997">
        <v>144</v>
      </c>
    </row>
    <row r="308" spans="66:76">
      <c r="BN308" s="997" t="s">
        <v>8544</v>
      </c>
      <c r="BO308" s="997" t="s">
        <v>3556</v>
      </c>
      <c r="BP308" s="997">
        <v>2032</v>
      </c>
      <c r="BQ308" s="997">
        <v>1</v>
      </c>
      <c r="BR308" s="997" t="s">
        <v>8545</v>
      </c>
      <c r="BS308" s="997" t="s">
        <v>892</v>
      </c>
      <c r="BT308" s="997" t="s">
        <v>893</v>
      </c>
      <c r="BU308" s="997" t="s">
        <v>3325</v>
      </c>
      <c r="BV308" s="997">
        <v>38815.843800000002</v>
      </c>
      <c r="BW308" s="997">
        <v>0</v>
      </c>
      <c r="BX308" s="997">
        <v>143</v>
      </c>
    </row>
    <row r="309" spans="66:76">
      <c r="BN309" s="997" t="s">
        <v>8544</v>
      </c>
      <c r="BO309" s="997" t="s">
        <v>3556</v>
      </c>
      <c r="BP309" s="997">
        <v>2032</v>
      </c>
      <c r="BQ309" s="997">
        <v>1</v>
      </c>
      <c r="BR309" s="997" t="s">
        <v>8545</v>
      </c>
      <c r="BS309" s="997" t="s">
        <v>898</v>
      </c>
      <c r="BT309" s="997" t="s">
        <v>899</v>
      </c>
      <c r="BU309" s="997" t="s">
        <v>3325</v>
      </c>
      <c r="BV309" s="997">
        <v>37780.400000000001</v>
      </c>
      <c r="BW309" s="997">
        <v>0</v>
      </c>
      <c r="BX309" s="997">
        <v>143</v>
      </c>
    </row>
    <row r="310" spans="66:76">
      <c r="BN310" s="997" t="s">
        <v>8544</v>
      </c>
      <c r="BO310" s="997" t="s">
        <v>3556</v>
      </c>
      <c r="BP310" s="997">
        <v>2032</v>
      </c>
      <c r="BQ310" s="997">
        <v>1</v>
      </c>
      <c r="BR310" s="997" t="s">
        <v>8545</v>
      </c>
      <c r="BS310" s="997">
        <v>18998</v>
      </c>
      <c r="BT310" s="997" t="s">
        <v>2124</v>
      </c>
      <c r="BU310" s="997" t="s">
        <v>3325</v>
      </c>
      <c r="BV310" s="997">
        <v>533299.25</v>
      </c>
      <c r="BW310" s="997">
        <v>0</v>
      </c>
      <c r="BX310" s="997">
        <v>143</v>
      </c>
    </row>
    <row r="311" spans="66:76">
      <c r="BN311" s="997" t="s">
        <v>8544</v>
      </c>
      <c r="BO311" s="997" t="s">
        <v>3556</v>
      </c>
      <c r="BP311" s="997">
        <v>2032</v>
      </c>
      <c r="BQ311" s="997">
        <v>1</v>
      </c>
      <c r="BR311" s="997" t="s">
        <v>8545</v>
      </c>
      <c r="BS311" s="997">
        <v>19000</v>
      </c>
      <c r="BT311" s="997" t="s">
        <v>2125</v>
      </c>
      <c r="BU311" s="997" t="s">
        <v>3325</v>
      </c>
      <c r="BV311" s="997">
        <v>339629.75</v>
      </c>
      <c r="BW311" s="997">
        <v>0</v>
      </c>
      <c r="BX311" s="997">
        <v>143</v>
      </c>
    </row>
    <row r="312" spans="66:76">
      <c r="BN312" s="997" t="s">
        <v>8544</v>
      </c>
      <c r="BO312" s="997" t="s">
        <v>3556</v>
      </c>
      <c r="BP312" s="997">
        <v>2032</v>
      </c>
      <c r="BQ312" s="997">
        <v>1</v>
      </c>
      <c r="BR312" s="997" t="s">
        <v>8545</v>
      </c>
      <c r="BS312" s="997">
        <v>8172</v>
      </c>
      <c r="BT312" s="997" t="s">
        <v>929</v>
      </c>
      <c r="BU312" s="997" t="s">
        <v>3325</v>
      </c>
      <c r="BV312" s="997">
        <v>18326.583999999999</v>
      </c>
      <c r="BW312" s="997">
        <v>0</v>
      </c>
      <c r="BX312" s="997">
        <v>143</v>
      </c>
    </row>
    <row r="313" spans="66:76">
      <c r="BN313" s="997" t="s">
        <v>8544</v>
      </c>
      <c r="BO313" s="997" t="s">
        <v>3556</v>
      </c>
      <c r="BP313" s="997">
        <v>2032</v>
      </c>
      <c r="BQ313" s="997">
        <v>1</v>
      </c>
      <c r="BR313" s="997" t="s">
        <v>8545</v>
      </c>
      <c r="BS313" s="997">
        <v>8173</v>
      </c>
      <c r="BT313" s="997" t="s">
        <v>935</v>
      </c>
      <c r="BU313" s="997" t="s">
        <v>3325</v>
      </c>
      <c r="BV313" s="997">
        <v>18931.4238</v>
      </c>
      <c r="BW313" s="997">
        <v>0</v>
      </c>
      <c r="BX313" s="997">
        <v>143</v>
      </c>
    </row>
    <row r="314" spans="66:76">
      <c r="BN314" s="997" t="s">
        <v>8544</v>
      </c>
      <c r="BO314" s="997" t="s">
        <v>3556</v>
      </c>
      <c r="BP314" s="997">
        <v>2032</v>
      </c>
      <c r="BQ314" s="997">
        <v>1</v>
      </c>
      <c r="BR314" s="997" t="s">
        <v>8545</v>
      </c>
      <c r="BS314" s="997">
        <v>18993</v>
      </c>
      <c r="BT314" s="997" t="s">
        <v>937</v>
      </c>
      <c r="BU314" s="997" t="s">
        <v>3325</v>
      </c>
      <c r="BV314" s="997">
        <v>190354.31299999999</v>
      </c>
      <c r="BW314" s="997">
        <v>0</v>
      </c>
      <c r="BX314" s="997">
        <v>143</v>
      </c>
    </row>
    <row r="315" spans="66:76">
      <c r="BN315" s="997" t="s">
        <v>8544</v>
      </c>
      <c r="BO315" s="997" t="s">
        <v>3556</v>
      </c>
      <c r="BP315" s="997">
        <v>2032</v>
      </c>
      <c r="BQ315" s="997">
        <v>1</v>
      </c>
      <c r="BR315" s="997" t="s">
        <v>8545</v>
      </c>
      <c r="BS315" s="997">
        <v>18995</v>
      </c>
      <c r="BT315" s="997" t="s">
        <v>2126</v>
      </c>
      <c r="BU315" s="997" t="s">
        <v>3325</v>
      </c>
      <c r="BV315" s="997">
        <v>185793.78099999999</v>
      </c>
      <c r="BW315" s="997">
        <v>0</v>
      </c>
      <c r="BX315" s="997">
        <v>143</v>
      </c>
    </row>
    <row r="316" spans="66:76">
      <c r="BN316" s="997" t="s">
        <v>8544</v>
      </c>
      <c r="BO316" s="997" t="s">
        <v>3556</v>
      </c>
      <c r="BP316" s="997">
        <v>2032</v>
      </c>
      <c r="BQ316" s="997">
        <v>1</v>
      </c>
      <c r="BR316" s="997" t="s">
        <v>8545</v>
      </c>
      <c r="BS316" s="997" t="s">
        <v>3578</v>
      </c>
      <c r="BT316" s="997" t="s">
        <v>8404</v>
      </c>
      <c r="BU316" s="997" t="s">
        <v>3325</v>
      </c>
      <c r="BV316" s="997">
        <v>144295.57800000001</v>
      </c>
      <c r="BW316" s="997">
        <v>0</v>
      </c>
      <c r="BX316" s="997">
        <v>141</v>
      </c>
    </row>
    <row r="317" spans="66:76">
      <c r="BN317" s="997" t="s">
        <v>8544</v>
      </c>
      <c r="BO317" s="997" t="s">
        <v>3556</v>
      </c>
      <c r="BP317" s="997">
        <v>2032</v>
      </c>
      <c r="BQ317" s="997">
        <v>1</v>
      </c>
      <c r="BR317" s="997" t="s">
        <v>8545</v>
      </c>
      <c r="BS317" s="997" t="s">
        <v>3647</v>
      </c>
      <c r="BT317" s="997" t="s">
        <v>8546</v>
      </c>
      <c r="BU317" s="997" t="s">
        <v>3325</v>
      </c>
      <c r="BV317" s="997">
        <v>136874.32800000001</v>
      </c>
      <c r="BW317" s="997">
        <v>0</v>
      </c>
      <c r="BX317" s="997">
        <v>141</v>
      </c>
    </row>
    <row r="318" spans="66:76">
      <c r="BN318" s="997" t="s">
        <v>8544</v>
      </c>
      <c r="BO318" s="997" t="s">
        <v>3556</v>
      </c>
      <c r="BP318" s="997">
        <v>2032</v>
      </c>
      <c r="BQ318" s="997">
        <v>1</v>
      </c>
      <c r="BR318" s="997" t="s">
        <v>8545</v>
      </c>
      <c r="BS318" s="997" t="s">
        <v>8547</v>
      </c>
      <c r="BT318" s="997" t="s">
        <v>8548</v>
      </c>
      <c r="BU318" s="997" t="s">
        <v>3325</v>
      </c>
      <c r="BV318" s="997">
        <v>159398.46900000001</v>
      </c>
      <c r="BW318" s="997">
        <v>0</v>
      </c>
      <c r="BX318" s="997">
        <v>141</v>
      </c>
    </row>
    <row r="319" spans="66:76">
      <c r="BN319" s="997" t="s">
        <v>8544</v>
      </c>
      <c r="BO319" s="997" t="s">
        <v>3556</v>
      </c>
      <c r="BP319" s="997">
        <v>2032</v>
      </c>
      <c r="BQ319" s="997">
        <v>1</v>
      </c>
      <c r="BR319" s="997" t="s">
        <v>8545</v>
      </c>
      <c r="BS319" s="997" t="s">
        <v>8549</v>
      </c>
      <c r="BT319" s="997" t="s">
        <v>8550</v>
      </c>
      <c r="BU319" s="997" t="s">
        <v>3325</v>
      </c>
      <c r="BV319" s="997">
        <v>195319.109</v>
      </c>
      <c r="BW319" s="997">
        <v>0</v>
      </c>
      <c r="BX319" s="997">
        <v>141</v>
      </c>
    </row>
    <row r="320" spans="66:76">
      <c r="BN320" s="997" t="s">
        <v>8544</v>
      </c>
      <c r="BO320" s="997" t="s">
        <v>3556</v>
      </c>
      <c r="BP320" s="997">
        <v>2032</v>
      </c>
      <c r="BQ320" s="997">
        <v>1</v>
      </c>
      <c r="BR320" s="997" t="s">
        <v>8545</v>
      </c>
      <c r="BS320" s="997" t="s">
        <v>8551</v>
      </c>
      <c r="BT320" s="997" t="s">
        <v>8552</v>
      </c>
      <c r="BU320" s="997" t="s">
        <v>3325</v>
      </c>
      <c r="BV320" s="997">
        <v>286572</v>
      </c>
      <c r="BW320" s="997">
        <v>0</v>
      </c>
      <c r="BX320" s="997">
        <v>141</v>
      </c>
    </row>
    <row r="321" spans="66:76">
      <c r="BN321" s="997" t="s">
        <v>8544</v>
      </c>
      <c r="BO321" s="997" t="s">
        <v>3556</v>
      </c>
      <c r="BP321" s="997">
        <v>2032</v>
      </c>
      <c r="BQ321" s="997">
        <v>1</v>
      </c>
      <c r="BR321" s="997" t="s">
        <v>8545</v>
      </c>
      <c r="BS321" s="997" t="s">
        <v>8553</v>
      </c>
      <c r="BT321" s="997" t="s">
        <v>8554</v>
      </c>
      <c r="BU321" s="997" t="s">
        <v>3325</v>
      </c>
      <c r="BV321" s="997">
        <v>0</v>
      </c>
      <c r="BW321" s="997">
        <v>0</v>
      </c>
      <c r="BX321" s="997">
        <v>0</v>
      </c>
    </row>
    <row r="322" spans="66:76">
      <c r="BN322" s="997" t="s">
        <v>8544</v>
      </c>
      <c r="BO322" s="997" t="s">
        <v>3556</v>
      </c>
      <c r="BP322" s="997">
        <v>2032</v>
      </c>
      <c r="BQ322" s="997">
        <v>1</v>
      </c>
      <c r="BR322" s="997" t="s">
        <v>8545</v>
      </c>
      <c r="BS322" s="997" t="s">
        <v>8555</v>
      </c>
      <c r="BT322" s="997" t="s">
        <v>8556</v>
      </c>
      <c r="BU322" s="997" t="s">
        <v>3325</v>
      </c>
      <c r="BV322" s="997">
        <v>0</v>
      </c>
      <c r="BW322" s="997">
        <v>0</v>
      </c>
      <c r="BX322" s="997">
        <v>0</v>
      </c>
    </row>
    <row r="323" spans="66:76">
      <c r="BN323" s="997" t="s">
        <v>8544</v>
      </c>
      <c r="BO323" s="997" t="s">
        <v>3556</v>
      </c>
      <c r="BP323" s="997">
        <v>2032</v>
      </c>
      <c r="BQ323" s="997">
        <v>1</v>
      </c>
      <c r="BR323" s="997" t="s">
        <v>8545</v>
      </c>
      <c r="BS323" s="997" t="s">
        <v>3586</v>
      </c>
      <c r="BT323" s="997" t="s">
        <v>8557</v>
      </c>
      <c r="BU323" s="997" t="s">
        <v>3325</v>
      </c>
      <c r="BV323" s="997">
        <v>0</v>
      </c>
      <c r="BW323" s="997">
        <v>0</v>
      </c>
      <c r="BX323" s="997">
        <v>0</v>
      </c>
    </row>
    <row r="324" spans="66:76">
      <c r="BN324" s="997" t="s">
        <v>8544</v>
      </c>
      <c r="BO324" s="997" t="s">
        <v>3556</v>
      </c>
      <c r="BP324" s="997">
        <v>2032</v>
      </c>
      <c r="BQ324" s="997">
        <v>1</v>
      </c>
      <c r="BR324" s="997" t="s">
        <v>8545</v>
      </c>
      <c r="BS324" s="997" t="s">
        <v>8558</v>
      </c>
      <c r="BT324" s="997" t="s">
        <v>8559</v>
      </c>
      <c r="BU324" s="997" t="s">
        <v>3325</v>
      </c>
      <c r="BV324" s="997">
        <v>0</v>
      </c>
      <c r="BW324" s="997">
        <v>0</v>
      </c>
      <c r="BX324" s="997">
        <v>0</v>
      </c>
    </row>
    <row r="325" spans="66:76">
      <c r="BN325" s="997" t="s">
        <v>8544</v>
      </c>
      <c r="BO325" s="997" t="s">
        <v>3556</v>
      </c>
      <c r="BP325" s="997">
        <v>2032</v>
      </c>
      <c r="BQ325" s="997">
        <v>1</v>
      </c>
      <c r="BR325" s="997" t="s">
        <v>8545</v>
      </c>
      <c r="BS325" s="997" t="s">
        <v>8560</v>
      </c>
      <c r="BT325" s="997" t="s">
        <v>8561</v>
      </c>
      <c r="BU325" s="997" t="s">
        <v>3325</v>
      </c>
      <c r="BV325" s="997">
        <v>0</v>
      </c>
      <c r="BW325" s="997">
        <v>0</v>
      </c>
      <c r="BX325" s="997">
        <v>0</v>
      </c>
    </row>
    <row r="326" spans="66:76">
      <c r="BN326" s="997" t="s">
        <v>8544</v>
      </c>
      <c r="BO326" s="997" t="s">
        <v>3556</v>
      </c>
      <c r="BP326" s="997">
        <v>2032</v>
      </c>
      <c r="BQ326" s="997">
        <v>1</v>
      </c>
      <c r="BR326" s="997" t="s">
        <v>8545</v>
      </c>
      <c r="BS326" s="997" t="s">
        <v>8562</v>
      </c>
      <c r="BT326" s="997" t="s">
        <v>8563</v>
      </c>
      <c r="BU326" s="997" t="s">
        <v>3325</v>
      </c>
      <c r="BV326" s="997">
        <v>0</v>
      </c>
      <c r="BW326" s="997">
        <v>0</v>
      </c>
      <c r="BX326" s="997">
        <v>0</v>
      </c>
    </row>
    <row r="327" spans="66:76">
      <c r="BN327" s="997" t="s">
        <v>8544</v>
      </c>
      <c r="BO327" s="997" t="s">
        <v>3556</v>
      </c>
      <c r="BP327" s="997">
        <v>2033</v>
      </c>
      <c r="BQ327" s="997">
        <v>1</v>
      </c>
      <c r="BR327" s="997" t="s">
        <v>8545</v>
      </c>
      <c r="BS327" s="997">
        <v>6675</v>
      </c>
      <c r="BT327" s="997" t="s">
        <v>851</v>
      </c>
      <c r="BU327" s="997" t="s">
        <v>3325</v>
      </c>
      <c r="BV327" s="997">
        <v>0</v>
      </c>
      <c r="BW327" s="997">
        <v>0</v>
      </c>
      <c r="BX327" s="997">
        <v>0</v>
      </c>
    </row>
    <row r="328" spans="66:76">
      <c r="BN328" s="997" t="s">
        <v>8544</v>
      </c>
      <c r="BO328" s="997" t="s">
        <v>3556</v>
      </c>
      <c r="BP328" s="997">
        <v>2033</v>
      </c>
      <c r="BQ328" s="997">
        <v>1</v>
      </c>
      <c r="BR328" s="997" t="s">
        <v>8545</v>
      </c>
      <c r="BS328" s="997">
        <v>6676</v>
      </c>
      <c r="BT328" s="997" t="s">
        <v>853</v>
      </c>
      <c r="BU328" s="997" t="s">
        <v>3325</v>
      </c>
      <c r="BV328" s="997">
        <v>0</v>
      </c>
      <c r="BW328" s="997">
        <v>0</v>
      </c>
      <c r="BX328" s="997">
        <v>0</v>
      </c>
    </row>
    <row r="329" spans="66:76">
      <c r="BN329" s="997" t="s">
        <v>8544</v>
      </c>
      <c r="BO329" s="997" t="s">
        <v>3556</v>
      </c>
      <c r="BP329" s="997">
        <v>2033</v>
      </c>
      <c r="BQ329" s="997">
        <v>1</v>
      </c>
      <c r="BR329" s="997" t="s">
        <v>8545</v>
      </c>
      <c r="BS329" s="997">
        <v>18989</v>
      </c>
      <c r="BT329" s="997" t="s">
        <v>855</v>
      </c>
      <c r="BU329" s="997" t="s">
        <v>3325</v>
      </c>
      <c r="BV329" s="997">
        <v>95738.72</v>
      </c>
      <c r="BW329" s="997">
        <v>0</v>
      </c>
      <c r="BX329" s="997">
        <v>143</v>
      </c>
    </row>
    <row r="330" spans="66:76">
      <c r="BN330" s="997" t="s">
        <v>8544</v>
      </c>
      <c r="BO330" s="997" t="s">
        <v>3556</v>
      </c>
      <c r="BP330" s="997">
        <v>2033</v>
      </c>
      <c r="BQ330" s="997">
        <v>1</v>
      </c>
      <c r="BR330" s="997" t="s">
        <v>8545</v>
      </c>
      <c r="BS330" s="997">
        <v>8131</v>
      </c>
      <c r="BT330" s="997" t="s">
        <v>865</v>
      </c>
      <c r="BU330" s="997" t="s">
        <v>3325</v>
      </c>
      <c r="BV330" s="997">
        <v>11635.6738</v>
      </c>
      <c r="BW330" s="997">
        <v>0</v>
      </c>
      <c r="BX330" s="997">
        <v>143</v>
      </c>
    </row>
    <row r="331" spans="66:76">
      <c r="BN331" s="997" t="s">
        <v>8544</v>
      </c>
      <c r="BO331" s="997" t="s">
        <v>3556</v>
      </c>
      <c r="BP331" s="997">
        <v>2033</v>
      </c>
      <c r="BQ331" s="997">
        <v>1</v>
      </c>
      <c r="BR331" s="997" t="s">
        <v>8545</v>
      </c>
      <c r="BS331" s="997">
        <v>8132</v>
      </c>
      <c r="BT331" s="997" t="s">
        <v>875</v>
      </c>
      <c r="BU331" s="997" t="s">
        <v>3325</v>
      </c>
      <c r="BV331" s="997">
        <v>12116.207</v>
      </c>
      <c r="BW331" s="997">
        <v>0</v>
      </c>
      <c r="BX331" s="997">
        <v>143</v>
      </c>
    </row>
    <row r="332" spans="66:76">
      <c r="BN332" s="997" t="s">
        <v>8544</v>
      </c>
      <c r="BO332" s="997" t="s">
        <v>3556</v>
      </c>
      <c r="BP332" s="997">
        <v>2033</v>
      </c>
      <c r="BQ332" s="997">
        <v>1</v>
      </c>
      <c r="BR332" s="997" t="s">
        <v>8545</v>
      </c>
      <c r="BS332" s="997">
        <v>22891</v>
      </c>
      <c r="BT332" s="997" t="s">
        <v>2123</v>
      </c>
      <c r="BU332" s="997" t="s">
        <v>3325</v>
      </c>
      <c r="BV332" s="997">
        <v>210270.45300000001</v>
      </c>
      <c r="BW332" s="997">
        <v>0</v>
      </c>
      <c r="BX332" s="997">
        <v>143</v>
      </c>
    </row>
    <row r="333" spans="66:76">
      <c r="BN333" s="997" t="s">
        <v>8544</v>
      </c>
      <c r="BO333" s="997" t="s">
        <v>3556</v>
      </c>
      <c r="BP333" s="997">
        <v>2033</v>
      </c>
      <c r="BQ333" s="997">
        <v>1</v>
      </c>
      <c r="BR333" s="997" t="s">
        <v>8545</v>
      </c>
      <c r="BS333" s="997">
        <v>8134</v>
      </c>
      <c r="BT333" s="997" t="s">
        <v>884</v>
      </c>
      <c r="BU333" s="997" t="s">
        <v>3325</v>
      </c>
      <c r="BV333" s="997">
        <v>50212.87</v>
      </c>
      <c r="BW333" s="997">
        <v>0</v>
      </c>
      <c r="BX333" s="997">
        <v>144</v>
      </c>
    </row>
    <row r="334" spans="66:76">
      <c r="BN334" s="997" t="s">
        <v>8544</v>
      </c>
      <c r="BO334" s="997" t="s">
        <v>3556</v>
      </c>
      <c r="BP334" s="997">
        <v>2033</v>
      </c>
      <c r="BQ334" s="997">
        <v>1</v>
      </c>
      <c r="BR334" s="997" t="s">
        <v>8545</v>
      </c>
      <c r="BS334" s="997">
        <v>8135</v>
      </c>
      <c r="BT334" s="997" t="s">
        <v>890</v>
      </c>
      <c r="BU334" s="997" t="s">
        <v>3325</v>
      </c>
      <c r="BV334" s="997">
        <v>45652.3125</v>
      </c>
      <c r="BW334" s="997">
        <v>0</v>
      </c>
      <c r="BX334" s="997">
        <v>144</v>
      </c>
    </row>
    <row r="335" spans="66:76">
      <c r="BN335" s="997" t="s">
        <v>8544</v>
      </c>
      <c r="BO335" s="997" t="s">
        <v>3556</v>
      </c>
      <c r="BP335" s="997">
        <v>2033</v>
      </c>
      <c r="BQ335" s="997">
        <v>1</v>
      </c>
      <c r="BR335" s="997" t="s">
        <v>8545</v>
      </c>
      <c r="BS335" s="997" t="s">
        <v>892</v>
      </c>
      <c r="BT335" s="997" t="s">
        <v>893</v>
      </c>
      <c r="BU335" s="997" t="s">
        <v>3325</v>
      </c>
      <c r="BV335" s="997">
        <v>35253.695299999999</v>
      </c>
      <c r="BW335" s="997">
        <v>0</v>
      </c>
      <c r="BX335" s="997">
        <v>143</v>
      </c>
    </row>
    <row r="336" spans="66:76">
      <c r="BN336" s="997" t="s">
        <v>8544</v>
      </c>
      <c r="BO336" s="997" t="s">
        <v>3556</v>
      </c>
      <c r="BP336" s="997">
        <v>2033</v>
      </c>
      <c r="BQ336" s="997">
        <v>1</v>
      </c>
      <c r="BR336" s="997" t="s">
        <v>8545</v>
      </c>
      <c r="BS336" s="997" t="s">
        <v>898</v>
      </c>
      <c r="BT336" s="997" t="s">
        <v>899</v>
      </c>
      <c r="BU336" s="997" t="s">
        <v>3325</v>
      </c>
      <c r="BV336" s="997">
        <v>32535.093799999999</v>
      </c>
      <c r="BW336" s="997">
        <v>0</v>
      </c>
      <c r="BX336" s="997">
        <v>143</v>
      </c>
    </row>
    <row r="337" spans="66:76">
      <c r="BN337" s="997" t="s">
        <v>8544</v>
      </c>
      <c r="BO337" s="997" t="s">
        <v>3556</v>
      </c>
      <c r="BP337" s="997">
        <v>2033</v>
      </c>
      <c r="BQ337" s="997">
        <v>1</v>
      </c>
      <c r="BR337" s="997" t="s">
        <v>8545</v>
      </c>
      <c r="BS337" s="997">
        <v>18998</v>
      </c>
      <c r="BT337" s="997" t="s">
        <v>2124</v>
      </c>
      <c r="BU337" s="997" t="s">
        <v>3325</v>
      </c>
      <c r="BV337" s="997">
        <v>522623.15600000002</v>
      </c>
      <c r="BW337" s="997">
        <v>0</v>
      </c>
      <c r="BX337" s="997">
        <v>143</v>
      </c>
    </row>
    <row r="338" spans="66:76">
      <c r="BN338" s="997" t="s">
        <v>8544</v>
      </c>
      <c r="BO338" s="997" t="s">
        <v>3556</v>
      </c>
      <c r="BP338" s="997">
        <v>2033</v>
      </c>
      <c r="BQ338" s="997">
        <v>1</v>
      </c>
      <c r="BR338" s="997" t="s">
        <v>8545</v>
      </c>
      <c r="BS338" s="997">
        <v>19000</v>
      </c>
      <c r="BT338" s="997" t="s">
        <v>2125</v>
      </c>
      <c r="BU338" s="997" t="s">
        <v>3325</v>
      </c>
      <c r="BV338" s="997">
        <v>338042.5</v>
      </c>
      <c r="BW338" s="997">
        <v>0</v>
      </c>
      <c r="BX338" s="997">
        <v>143</v>
      </c>
    </row>
    <row r="339" spans="66:76">
      <c r="BN339" s="997" t="s">
        <v>8544</v>
      </c>
      <c r="BO339" s="997" t="s">
        <v>3556</v>
      </c>
      <c r="BP339" s="997">
        <v>2033</v>
      </c>
      <c r="BQ339" s="997">
        <v>1</v>
      </c>
      <c r="BR339" s="997" t="s">
        <v>8545</v>
      </c>
      <c r="BS339" s="997">
        <v>8172</v>
      </c>
      <c r="BT339" s="997" t="s">
        <v>929</v>
      </c>
      <c r="BU339" s="997" t="s">
        <v>3325</v>
      </c>
      <c r="BV339" s="997">
        <v>17035.8848</v>
      </c>
      <c r="BW339" s="997">
        <v>0</v>
      </c>
      <c r="BX339" s="997">
        <v>143</v>
      </c>
    </row>
    <row r="340" spans="66:76">
      <c r="BN340" s="997" t="s">
        <v>8544</v>
      </c>
      <c r="BO340" s="997" t="s">
        <v>3556</v>
      </c>
      <c r="BP340" s="997">
        <v>2033</v>
      </c>
      <c r="BQ340" s="997">
        <v>1</v>
      </c>
      <c r="BR340" s="997" t="s">
        <v>8545</v>
      </c>
      <c r="BS340" s="997">
        <v>8173</v>
      </c>
      <c r="BT340" s="997" t="s">
        <v>935</v>
      </c>
      <c r="BU340" s="997" t="s">
        <v>3325</v>
      </c>
      <c r="BV340" s="997">
        <v>16983.79</v>
      </c>
      <c r="BW340" s="997">
        <v>0</v>
      </c>
      <c r="BX340" s="997">
        <v>143</v>
      </c>
    </row>
    <row r="341" spans="66:76">
      <c r="BN341" s="997" t="s">
        <v>8544</v>
      </c>
      <c r="BO341" s="997" t="s">
        <v>3556</v>
      </c>
      <c r="BP341" s="997">
        <v>2033</v>
      </c>
      <c r="BQ341" s="997">
        <v>1</v>
      </c>
      <c r="BR341" s="997" t="s">
        <v>8545</v>
      </c>
      <c r="BS341" s="997">
        <v>18993</v>
      </c>
      <c r="BT341" s="997" t="s">
        <v>937</v>
      </c>
      <c r="BU341" s="997" t="s">
        <v>3325</v>
      </c>
      <c r="BV341" s="997">
        <v>183586.07800000001</v>
      </c>
      <c r="BW341" s="997">
        <v>0</v>
      </c>
      <c r="BX341" s="997">
        <v>143</v>
      </c>
    </row>
    <row r="342" spans="66:76">
      <c r="BN342" s="997" t="s">
        <v>8544</v>
      </c>
      <c r="BO342" s="997" t="s">
        <v>3556</v>
      </c>
      <c r="BP342" s="997">
        <v>2033</v>
      </c>
      <c r="BQ342" s="997">
        <v>1</v>
      </c>
      <c r="BR342" s="997" t="s">
        <v>8545</v>
      </c>
      <c r="BS342" s="997">
        <v>18995</v>
      </c>
      <c r="BT342" s="997" t="s">
        <v>2126</v>
      </c>
      <c r="BU342" s="997" t="s">
        <v>3325</v>
      </c>
      <c r="BV342" s="997">
        <v>189242.6</v>
      </c>
      <c r="BW342" s="997">
        <v>0</v>
      </c>
      <c r="BX342" s="997">
        <v>143</v>
      </c>
    </row>
    <row r="343" spans="66:76">
      <c r="BN343" s="997" t="s">
        <v>8544</v>
      </c>
      <c r="BO343" s="997" t="s">
        <v>3556</v>
      </c>
      <c r="BP343" s="997">
        <v>2033</v>
      </c>
      <c r="BQ343" s="997">
        <v>1</v>
      </c>
      <c r="BR343" s="997" t="s">
        <v>8545</v>
      </c>
      <c r="BS343" s="997" t="s">
        <v>3578</v>
      </c>
      <c r="BT343" s="997" t="s">
        <v>8404</v>
      </c>
      <c r="BU343" s="997" t="s">
        <v>3325</v>
      </c>
      <c r="BV343" s="997">
        <v>141615.06299999999</v>
      </c>
      <c r="BW343" s="997">
        <v>0</v>
      </c>
      <c r="BX343" s="997">
        <v>141</v>
      </c>
    </row>
    <row r="344" spans="66:76">
      <c r="BN344" s="997" t="s">
        <v>8544</v>
      </c>
      <c r="BO344" s="997" t="s">
        <v>3556</v>
      </c>
      <c r="BP344" s="997">
        <v>2033</v>
      </c>
      <c r="BQ344" s="997">
        <v>1</v>
      </c>
      <c r="BR344" s="997" t="s">
        <v>8545</v>
      </c>
      <c r="BS344" s="997" t="s">
        <v>3647</v>
      </c>
      <c r="BT344" s="997" t="s">
        <v>8546</v>
      </c>
      <c r="BU344" s="997" t="s">
        <v>3325</v>
      </c>
      <c r="BV344" s="997">
        <v>131853.43799999999</v>
      </c>
      <c r="BW344" s="997">
        <v>0</v>
      </c>
      <c r="BX344" s="997">
        <v>141</v>
      </c>
    </row>
    <row r="345" spans="66:76">
      <c r="BN345" s="997" t="s">
        <v>8544</v>
      </c>
      <c r="BO345" s="997" t="s">
        <v>3556</v>
      </c>
      <c r="BP345" s="997">
        <v>2033</v>
      </c>
      <c r="BQ345" s="997">
        <v>1</v>
      </c>
      <c r="BR345" s="997" t="s">
        <v>8545</v>
      </c>
      <c r="BS345" s="997" t="s">
        <v>8547</v>
      </c>
      <c r="BT345" s="997" t="s">
        <v>8548</v>
      </c>
      <c r="BU345" s="997" t="s">
        <v>3325</v>
      </c>
      <c r="BV345" s="997">
        <v>161262.39999999999</v>
      </c>
      <c r="BW345" s="997">
        <v>0</v>
      </c>
      <c r="BX345" s="997">
        <v>141</v>
      </c>
    </row>
    <row r="346" spans="66:76">
      <c r="BN346" s="997" t="s">
        <v>8544</v>
      </c>
      <c r="BO346" s="997" t="s">
        <v>3556</v>
      </c>
      <c r="BP346" s="997">
        <v>2033</v>
      </c>
      <c r="BQ346" s="997">
        <v>1</v>
      </c>
      <c r="BR346" s="997" t="s">
        <v>8545</v>
      </c>
      <c r="BS346" s="997" t="s">
        <v>8549</v>
      </c>
      <c r="BT346" s="997" t="s">
        <v>8550</v>
      </c>
      <c r="BU346" s="997" t="s">
        <v>3325</v>
      </c>
      <c r="BV346" s="997">
        <v>199502.6</v>
      </c>
      <c r="BW346" s="997">
        <v>0</v>
      </c>
      <c r="BX346" s="997">
        <v>141</v>
      </c>
    </row>
    <row r="347" spans="66:76">
      <c r="BN347" s="997" t="s">
        <v>8544</v>
      </c>
      <c r="BO347" s="997" t="s">
        <v>3556</v>
      </c>
      <c r="BP347" s="997">
        <v>2033</v>
      </c>
      <c r="BQ347" s="997">
        <v>1</v>
      </c>
      <c r="BR347" s="997" t="s">
        <v>8545</v>
      </c>
      <c r="BS347" s="997" t="s">
        <v>8551</v>
      </c>
      <c r="BT347" s="997" t="s">
        <v>8552</v>
      </c>
      <c r="BU347" s="997" t="s">
        <v>3325</v>
      </c>
      <c r="BV347" s="997">
        <v>293027.8</v>
      </c>
      <c r="BW347" s="997">
        <v>0</v>
      </c>
      <c r="BX347" s="997">
        <v>141</v>
      </c>
    </row>
    <row r="348" spans="66:76">
      <c r="BN348" s="997" t="s">
        <v>8544</v>
      </c>
      <c r="BO348" s="997" t="s">
        <v>3556</v>
      </c>
      <c r="BP348" s="997">
        <v>2033</v>
      </c>
      <c r="BQ348" s="997">
        <v>1</v>
      </c>
      <c r="BR348" s="997" t="s">
        <v>8545</v>
      </c>
      <c r="BS348" s="997" t="s">
        <v>8553</v>
      </c>
      <c r="BT348" s="997" t="s">
        <v>8554</v>
      </c>
      <c r="BU348" s="997" t="s">
        <v>3325</v>
      </c>
      <c r="BV348" s="997">
        <v>0</v>
      </c>
      <c r="BW348" s="997">
        <v>0</v>
      </c>
      <c r="BX348" s="997">
        <v>0</v>
      </c>
    </row>
    <row r="349" spans="66:76">
      <c r="BN349" s="997" t="s">
        <v>8544</v>
      </c>
      <c r="BO349" s="997" t="s">
        <v>3556</v>
      </c>
      <c r="BP349" s="997">
        <v>2033</v>
      </c>
      <c r="BQ349" s="997">
        <v>1</v>
      </c>
      <c r="BR349" s="997" t="s">
        <v>8545</v>
      </c>
      <c r="BS349" s="997" t="s">
        <v>8555</v>
      </c>
      <c r="BT349" s="997" t="s">
        <v>8556</v>
      </c>
      <c r="BU349" s="997" t="s">
        <v>3325</v>
      </c>
      <c r="BV349" s="997">
        <v>0</v>
      </c>
      <c r="BW349" s="997">
        <v>0</v>
      </c>
      <c r="BX349" s="997">
        <v>0</v>
      </c>
    </row>
    <row r="350" spans="66:76">
      <c r="BN350" s="997" t="s">
        <v>8544</v>
      </c>
      <c r="BO350" s="997" t="s">
        <v>3556</v>
      </c>
      <c r="BP350" s="997">
        <v>2033</v>
      </c>
      <c r="BQ350" s="997">
        <v>1</v>
      </c>
      <c r="BR350" s="997" t="s">
        <v>8545</v>
      </c>
      <c r="BS350" s="997" t="s">
        <v>3586</v>
      </c>
      <c r="BT350" s="997" t="s">
        <v>8557</v>
      </c>
      <c r="BU350" s="997" t="s">
        <v>3325</v>
      </c>
      <c r="BV350" s="997">
        <v>0</v>
      </c>
      <c r="BW350" s="997">
        <v>0</v>
      </c>
      <c r="BX350" s="997">
        <v>0</v>
      </c>
    </row>
    <row r="351" spans="66:76">
      <c r="BN351" s="997" t="s">
        <v>8544</v>
      </c>
      <c r="BO351" s="997" t="s">
        <v>3556</v>
      </c>
      <c r="BP351" s="997">
        <v>2033</v>
      </c>
      <c r="BQ351" s="997">
        <v>1</v>
      </c>
      <c r="BR351" s="997" t="s">
        <v>8545</v>
      </c>
      <c r="BS351" s="997" t="s">
        <v>8558</v>
      </c>
      <c r="BT351" s="997" t="s">
        <v>8559</v>
      </c>
      <c r="BU351" s="997" t="s">
        <v>3325</v>
      </c>
      <c r="BV351" s="997">
        <v>0</v>
      </c>
      <c r="BW351" s="997">
        <v>0</v>
      </c>
      <c r="BX351" s="997">
        <v>0</v>
      </c>
    </row>
    <row r="352" spans="66:76">
      <c r="BN352" s="997" t="s">
        <v>8544</v>
      </c>
      <c r="BO352" s="997" t="s">
        <v>3556</v>
      </c>
      <c r="BP352" s="997">
        <v>2033</v>
      </c>
      <c r="BQ352" s="997">
        <v>1</v>
      </c>
      <c r="BR352" s="997" t="s">
        <v>8545</v>
      </c>
      <c r="BS352" s="997" t="s">
        <v>8560</v>
      </c>
      <c r="BT352" s="997" t="s">
        <v>8561</v>
      </c>
      <c r="BU352" s="997" t="s">
        <v>3325</v>
      </c>
      <c r="BV352" s="997">
        <v>0</v>
      </c>
      <c r="BW352" s="997">
        <v>0</v>
      </c>
      <c r="BX352" s="997">
        <v>0</v>
      </c>
    </row>
    <row r="353" spans="66:76">
      <c r="BN353" s="997" t="s">
        <v>8544</v>
      </c>
      <c r="BO353" s="997" t="s">
        <v>3556</v>
      </c>
      <c r="BP353" s="997">
        <v>2033</v>
      </c>
      <c r="BQ353" s="997">
        <v>1</v>
      </c>
      <c r="BR353" s="997" t="s">
        <v>8545</v>
      </c>
      <c r="BS353" s="997" t="s">
        <v>8562</v>
      </c>
      <c r="BT353" s="997" t="s">
        <v>8563</v>
      </c>
      <c r="BU353" s="997" t="s">
        <v>3325</v>
      </c>
      <c r="BV353" s="997">
        <v>0</v>
      </c>
      <c r="BW353" s="997">
        <v>0</v>
      </c>
      <c r="BX353" s="997">
        <v>0</v>
      </c>
    </row>
    <row r="354" spans="66:76">
      <c r="BN354" s="997" t="s">
        <v>8544</v>
      </c>
      <c r="BO354" s="997" t="s">
        <v>3556</v>
      </c>
      <c r="BP354" s="997">
        <v>2034</v>
      </c>
      <c r="BQ354" s="997">
        <v>1</v>
      </c>
      <c r="BR354" s="997" t="s">
        <v>8545</v>
      </c>
      <c r="BS354" s="997">
        <v>6675</v>
      </c>
      <c r="BT354" s="997" t="s">
        <v>851</v>
      </c>
      <c r="BU354" s="997" t="s">
        <v>3325</v>
      </c>
      <c r="BV354" s="997">
        <v>0</v>
      </c>
      <c r="BW354" s="997">
        <v>0</v>
      </c>
      <c r="BX354" s="997">
        <v>0</v>
      </c>
    </row>
    <row r="355" spans="66:76">
      <c r="BN355" s="997" t="s">
        <v>8544</v>
      </c>
      <c r="BO355" s="997" t="s">
        <v>3556</v>
      </c>
      <c r="BP355" s="997">
        <v>2034</v>
      </c>
      <c r="BQ355" s="997">
        <v>1</v>
      </c>
      <c r="BR355" s="997" t="s">
        <v>8545</v>
      </c>
      <c r="BS355" s="997">
        <v>6676</v>
      </c>
      <c r="BT355" s="997" t="s">
        <v>853</v>
      </c>
      <c r="BU355" s="997" t="s">
        <v>3325</v>
      </c>
      <c r="BV355" s="997">
        <v>0</v>
      </c>
      <c r="BW355" s="997">
        <v>0</v>
      </c>
      <c r="BX355" s="997">
        <v>0</v>
      </c>
    </row>
    <row r="356" spans="66:76">
      <c r="BN356" s="997" t="s">
        <v>8544</v>
      </c>
      <c r="BO356" s="997" t="s">
        <v>3556</v>
      </c>
      <c r="BP356" s="997">
        <v>2034</v>
      </c>
      <c r="BQ356" s="997">
        <v>1</v>
      </c>
      <c r="BR356" s="997" t="s">
        <v>8545</v>
      </c>
      <c r="BS356" s="997">
        <v>18989</v>
      </c>
      <c r="BT356" s="997" t="s">
        <v>855</v>
      </c>
      <c r="BU356" s="997" t="s">
        <v>3325</v>
      </c>
      <c r="BV356" s="997">
        <v>95310.47</v>
      </c>
      <c r="BW356" s="997">
        <v>0</v>
      </c>
      <c r="BX356" s="997">
        <v>143</v>
      </c>
    </row>
    <row r="357" spans="66:76">
      <c r="BN357" s="997" t="s">
        <v>8544</v>
      </c>
      <c r="BO357" s="997" t="s">
        <v>3556</v>
      </c>
      <c r="BP357" s="997">
        <v>2034</v>
      </c>
      <c r="BQ357" s="997">
        <v>1</v>
      </c>
      <c r="BR357" s="997" t="s">
        <v>8545</v>
      </c>
      <c r="BS357" s="997">
        <v>8131</v>
      </c>
      <c r="BT357" s="997" t="s">
        <v>865</v>
      </c>
      <c r="BU357" s="997" t="s">
        <v>3325</v>
      </c>
      <c r="BV357" s="997">
        <v>15961.793900000001</v>
      </c>
      <c r="BW357" s="997">
        <v>0</v>
      </c>
      <c r="BX357" s="997">
        <v>143</v>
      </c>
    </row>
    <row r="358" spans="66:76">
      <c r="BN358" s="997" t="s">
        <v>8544</v>
      </c>
      <c r="BO358" s="997" t="s">
        <v>3556</v>
      </c>
      <c r="BP358" s="997">
        <v>2034</v>
      </c>
      <c r="BQ358" s="997">
        <v>1</v>
      </c>
      <c r="BR358" s="997" t="s">
        <v>8545</v>
      </c>
      <c r="BS358" s="997">
        <v>8132</v>
      </c>
      <c r="BT358" s="997" t="s">
        <v>875</v>
      </c>
      <c r="BU358" s="997" t="s">
        <v>3325</v>
      </c>
      <c r="BV358" s="997">
        <v>16459.7559</v>
      </c>
      <c r="BW358" s="997">
        <v>0</v>
      </c>
      <c r="BX358" s="997">
        <v>143</v>
      </c>
    </row>
    <row r="359" spans="66:76">
      <c r="BN359" s="997" t="s">
        <v>8544</v>
      </c>
      <c r="BO359" s="997" t="s">
        <v>3556</v>
      </c>
      <c r="BP359" s="997">
        <v>2034</v>
      </c>
      <c r="BQ359" s="997">
        <v>1</v>
      </c>
      <c r="BR359" s="997" t="s">
        <v>8545</v>
      </c>
      <c r="BS359" s="997">
        <v>22891</v>
      </c>
      <c r="BT359" s="997" t="s">
        <v>2123</v>
      </c>
      <c r="BU359" s="997" t="s">
        <v>3325</v>
      </c>
      <c r="BV359" s="997">
        <v>199591.75</v>
      </c>
      <c r="BW359" s="997">
        <v>0</v>
      </c>
      <c r="BX359" s="997">
        <v>143</v>
      </c>
    </row>
    <row r="360" spans="66:76">
      <c r="BN360" s="997" t="s">
        <v>8544</v>
      </c>
      <c r="BO360" s="997" t="s">
        <v>3556</v>
      </c>
      <c r="BP360" s="997">
        <v>2034</v>
      </c>
      <c r="BQ360" s="997">
        <v>1</v>
      </c>
      <c r="BR360" s="997" t="s">
        <v>8545</v>
      </c>
      <c r="BS360" s="997">
        <v>8134</v>
      </c>
      <c r="BT360" s="997" t="s">
        <v>884</v>
      </c>
      <c r="BU360" s="997" t="s">
        <v>3325</v>
      </c>
      <c r="BV360" s="997">
        <v>50703.734400000001</v>
      </c>
      <c r="BW360" s="997">
        <v>0</v>
      </c>
      <c r="BX360" s="997">
        <v>144</v>
      </c>
    </row>
    <row r="361" spans="66:76">
      <c r="BN361" s="997" t="s">
        <v>8544</v>
      </c>
      <c r="BO361" s="997" t="s">
        <v>3556</v>
      </c>
      <c r="BP361" s="997">
        <v>2034</v>
      </c>
      <c r="BQ361" s="997">
        <v>1</v>
      </c>
      <c r="BR361" s="997" t="s">
        <v>8545</v>
      </c>
      <c r="BS361" s="997">
        <v>8135</v>
      </c>
      <c r="BT361" s="997" t="s">
        <v>890</v>
      </c>
      <c r="BU361" s="997" t="s">
        <v>3325</v>
      </c>
      <c r="BV361" s="997">
        <v>48094.382799999999</v>
      </c>
      <c r="BW361" s="997">
        <v>0</v>
      </c>
      <c r="BX361" s="997">
        <v>144</v>
      </c>
    </row>
    <row r="362" spans="66:76">
      <c r="BN362" s="997" t="s">
        <v>8544</v>
      </c>
      <c r="BO362" s="997" t="s">
        <v>3556</v>
      </c>
      <c r="BP362" s="997">
        <v>2034</v>
      </c>
      <c r="BQ362" s="997">
        <v>1</v>
      </c>
      <c r="BR362" s="997" t="s">
        <v>8545</v>
      </c>
      <c r="BS362" s="997" t="s">
        <v>892</v>
      </c>
      <c r="BT362" s="997" t="s">
        <v>893</v>
      </c>
      <c r="BU362" s="997" t="s">
        <v>3325</v>
      </c>
      <c r="BV362" s="997">
        <v>31707.7539</v>
      </c>
      <c r="BW362" s="997">
        <v>0</v>
      </c>
      <c r="BX362" s="997">
        <v>143</v>
      </c>
    </row>
    <row r="363" spans="66:76">
      <c r="BN363" s="997" t="s">
        <v>8544</v>
      </c>
      <c r="BO363" s="997" t="s">
        <v>3556</v>
      </c>
      <c r="BP363" s="997">
        <v>2034</v>
      </c>
      <c r="BQ363" s="997">
        <v>1</v>
      </c>
      <c r="BR363" s="997" t="s">
        <v>8545</v>
      </c>
      <c r="BS363" s="997" t="s">
        <v>898</v>
      </c>
      <c r="BT363" s="997" t="s">
        <v>899</v>
      </c>
      <c r="BU363" s="997" t="s">
        <v>3325</v>
      </c>
      <c r="BV363" s="997">
        <v>33327.164100000002</v>
      </c>
      <c r="BW363" s="997">
        <v>0</v>
      </c>
      <c r="BX363" s="997">
        <v>143</v>
      </c>
    </row>
    <row r="364" spans="66:76">
      <c r="BN364" s="997" t="s">
        <v>8544</v>
      </c>
      <c r="BO364" s="997" t="s">
        <v>3556</v>
      </c>
      <c r="BP364" s="997">
        <v>2034</v>
      </c>
      <c r="BQ364" s="997">
        <v>1</v>
      </c>
      <c r="BR364" s="997" t="s">
        <v>8545</v>
      </c>
      <c r="BS364" s="997">
        <v>18998</v>
      </c>
      <c r="BT364" s="997" t="s">
        <v>2124</v>
      </c>
      <c r="BU364" s="997" t="s">
        <v>3325</v>
      </c>
      <c r="BV364" s="997">
        <v>517239.25</v>
      </c>
      <c r="BW364" s="997">
        <v>0</v>
      </c>
      <c r="BX364" s="997">
        <v>143</v>
      </c>
    </row>
    <row r="365" spans="66:76">
      <c r="BN365" s="997" t="s">
        <v>8544</v>
      </c>
      <c r="BO365" s="997" t="s">
        <v>3556</v>
      </c>
      <c r="BP365" s="997">
        <v>2034</v>
      </c>
      <c r="BQ365" s="997">
        <v>1</v>
      </c>
      <c r="BR365" s="997" t="s">
        <v>8545</v>
      </c>
      <c r="BS365" s="997">
        <v>19000</v>
      </c>
      <c r="BT365" s="997" t="s">
        <v>2125</v>
      </c>
      <c r="BU365" s="997" t="s">
        <v>3325</v>
      </c>
      <c r="BV365" s="997">
        <v>322863.15600000002</v>
      </c>
      <c r="BW365" s="997">
        <v>0</v>
      </c>
      <c r="BX365" s="997">
        <v>143</v>
      </c>
    </row>
    <row r="366" spans="66:76">
      <c r="BN366" s="997" t="s">
        <v>8544</v>
      </c>
      <c r="BO366" s="997" t="s">
        <v>3556</v>
      </c>
      <c r="BP366" s="997">
        <v>2034</v>
      </c>
      <c r="BQ366" s="997">
        <v>1</v>
      </c>
      <c r="BR366" s="997" t="s">
        <v>8545</v>
      </c>
      <c r="BS366" s="997">
        <v>8172</v>
      </c>
      <c r="BT366" s="997" t="s">
        <v>929</v>
      </c>
      <c r="BU366" s="997" t="s">
        <v>3325</v>
      </c>
      <c r="BV366" s="997">
        <v>20166.031299999999</v>
      </c>
      <c r="BW366" s="997">
        <v>0</v>
      </c>
      <c r="BX366" s="997">
        <v>143</v>
      </c>
    </row>
    <row r="367" spans="66:76">
      <c r="BN367" s="997" t="s">
        <v>8544</v>
      </c>
      <c r="BO367" s="997" t="s">
        <v>3556</v>
      </c>
      <c r="BP367" s="997">
        <v>2034</v>
      </c>
      <c r="BQ367" s="997">
        <v>1</v>
      </c>
      <c r="BR367" s="997" t="s">
        <v>8545</v>
      </c>
      <c r="BS367" s="997">
        <v>8173</v>
      </c>
      <c r="BT367" s="997" t="s">
        <v>935</v>
      </c>
      <c r="BU367" s="997" t="s">
        <v>3325</v>
      </c>
      <c r="BV367" s="997">
        <v>19212.656299999999</v>
      </c>
      <c r="BW367" s="997">
        <v>0</v>
      </c>
      <c r="BX367" s="997">
        <v>143</v>
      </c>
    </row>
    <row r="368" spans="66:76">
      <c r="BN368" s="997" t="s">
        <v>8544</v>
      </c>
      <c r="BO368" s="997" t="s">
        <v>3556</v>
      </c>
      <c r="BP368" s="997">
        <v>2034</v>
      </c>
      <c r="BQ368" s="997">
        <v>1</v>
      </c>
      <c r="BR368" s="997" t="s">
        <v>8545</v>
      </c>
      <c r="BS368" s="997">
        <v>18993</v>
      </c>
      <c r="BT368" s="997" t="s">
        <v>937</v>
      </c>
      <c r="BU368" s="997" t="s">
        <v>3325</v>
      </c>
      <c r="BV368" s="997">
        <v>177344.6</v>
      </c>
      <c r="BW368" s="997">
        <v>0</v>
      </c>
      <c r="BX368" s="997">
        <v>143</v>
      </c>
    </row>
    <row r="369" spans="66:76">
      <c r="BN369" s="997" t="s">
        <v>8544</v>
      </c>
      <c r="BO369" s="997" t="s">
        <v>3556</v>
      </c>
      <c r="BP369" s="997">
        <v>2034</v>
      </c>
      <c r="BQ369" s="997">
        <v>1</v>
      </c>
      <c r="BR369" s="997" t="s">
        <v>8545</v>
      </c>
      <c r="BS369" s="997">
        <v>18995</v>
      </c>
      <c r="BT369" s="997" t="s">
        <v>2126</v>
      </c>
      <c r="BU369" s="997" t="s">
        <v>3325</v>
      </c>
      <c r="BV369" s="997">
        <v>164873.18799999999</v>
      </c>
      <c r="BW369" s="997">
        <v>0</v>
      </c>
      <c r="BX369" s="997">
        <v>143</v>
      </c>
    </row>
    <row r="370" spans="66:76">
      <c r="BN370" s="997" t="s">
        <v>8544</v>
      </c>
      <c r="BO370" s="997" t="s">
        <v>3556</v>
      </c>
      <c r="BP370" s="997">
        <v>2034</v>
      </c>
      <c r="BQ370" s="997">
        <v>1</v>
      </c>
      <c r="BR370" s="997" t="s">
        <v>8545</v>
      </c>
      <c r="BS370" s="997" t="s">
        <v>3578</v>
      </c>
      <c r="BT370" s="997" t="s">
        <v>8404</v>
      </c>
      <c r="BU370" s="997" t="s">
        <v>3325</v>
      </c>
      <c r="BV370" s="997">
        <v>149908.391</v>
      </c>
      <c r="BW370" s="997">
        <v>0</v>
      </c>
      <c r="BX370" s="997">
        <v>141</v>
      </c>
    </row>
    <row r="371" spans="66:76">
      <c r="BN371" s="997" t="s">
        <v>8544</v>
      </c>
      <c r="BO371" s="997" t="s">
        <v>3556</v>
      </c>
      <c r="BP371" s="997">
        <v>2034</v>
      </c>
      <c r="BQ371" s="997">
        <v>1</v>
      </c>
      <c r="BR371" s="997" t="s">
        <v>8545</v>
      </c>
      <c r="BS371" s="997" t="s">
        <v>3647</v>
      </c>
      <c r="BT371" s="997" t="s">
        <v>8546</v>
      </c>
      <c r="BU371" s="997" t="s">
        <v>3325</v>
      </c>
      <c r="BV371" s="997">
        <v>139718.03099999999</v>
      </c>
      <c r="BW371" s="997">
        <v>0</v>
      </c>
      <c r="BX371" s="997">
        <v>141</v>
      </c>
    </row>
    <row r="372" spans="66:76">
      <c r="BN372" s="997" t="s">
        <v>8544</v>
      </c>
      <c r="BO372" s="997" t="s">
        <v>3556</v>
      </c>
      <c r="BP372" s="997">
        <v>2034</v>
      </c>
      <c r="BQ372" s="997">
        <v>1</v>
      </c>
      <c r="BR372" s="997" t="s">
        <v>8545</v>
      </c>
      <c r="BS372" s="997" t="s">
        <v>8547</v>
      </c>
      <c r="BT372" s="997" t="s">
        <v>8548</v>
      </c>
      <c r="BU372" s="997" t="s">
        <v>3325</v>
      </c>
      <c r="BV372" s="997">
        <v>169400.43799999999</v>
      </c>
      <c r="BW372" s="997">
        <v>0</v>
      </c>
      <c r="BX372" s="997">
        <v>141</v>
      </c>
    </row>
    <row r="373" spans="66:76">
      <c r="BN373" s="997" t="s">
        <v>8544</v>
      </c>
      <c r="BO373" s="997" t="s">
        <v>3556</v>
      </c>
      <c r="BP373" s="997">
        <v>2034</v>
      </c>
      <c r="BQ373" s="997">
        <v>1</v>
      </c>
      <c r="BR373" s="997" t="s">
        <v>8545</v>
      </c>
      <c r="BS373" s="997" t="s">
        <v>8549</v>
      </c>
      <c r="BT373" s="997" t="s">
        <v>8550</v>
      </c>
      <c r="BU373" s="997" t="s">
        <v>3325</v>
      </c>
      <c r="BV373" s="997">
        <v>209439.18799999999</v>
      </c>
      <c r="BW373" s="997">
        <v>0</v>
      </c>
      <c r="BX373" s="997">
        <v>141</v>
      </c>
    </row>
    <row r="374" spans="66:76">
      <c r="BN374" s="997" t="s">
        <v>8544</v>
      </c>
      <c r="BO374" s="997" t="s">
        <v>3556</v>
      </c>
      <c r="BP374" s="997">
        <v>2034</v>
      </c>
      <c r="BQ374" s="997">
        <v>1</v>
      </c>
      <c r="BR374" s="997" t="s">
        <v>8545</v>
      </c>
      <c r="BS374" s="997" t="s">
        <v>8551</v>
      </c>
      <c r="BT374" s="997" t="s">
        <v>8552</v>
      </c>
      <c r="BU374" s="997" t="s">
        <v>3325</v>
      </c>
      <c r="BV374" s="997">
        <v>303280.3</v>
      </c>
      <c r="BW374" s="997">
        <v>0</v>
      </c>
      <c r="BX374" s="997">
        <v>141</v>
      </c>
    </row>
    <row r="375" spans="66:76">
      <c r="BN375" s="997" t="s">
        <v>8544</v>
      </c>
      <c r="BO375" s="997" t="s">
        <v>3556</v>
      </c>
      <c r="BP375" s="997">
        <v>2034</v>
      </c>
      <c r="BQ375" s="997">
        <v>1</v>
      </c>
      <c r="BR375" s="997" t="s">
        <v>8545</v>
      </c>
      <c r="BS375" s="997" t="s">
        <v>8553</v>
      </c>
      <c r="BT375" s="997" t="s">
        <v>8554</v>
      </c>
      <c r="BU375" s="997" t="s">
        <v>3325</v>
      </c>
      <c r="BV375" s="997">
        <v>0</v>
      </c>
      <c r="BW375" s="997">
        <v>0</v>
      </c>
      <c r="BX375" s="997">
        <v>0</v>
      </c>
    </row>
    <row r="376" spans="66:76">
      <c r="BN376" s="997" t="s">
        <v>8544</v>
      </c>
      <c r="BO376" s="997" t="s">
        <v>3556</v>
      </c>
      <c r="BP376" s="997">
        <v>2034</v>
      </c>
      <c r="BQ376" s="997">
        <v>1</v>
      </c>
      <c r="BR376" s="997" t="s">
        <v>8545</v>
      </c>
      <c r="BS376" s="997" t="s">
        <v>8555</v>
      </c>
      <c r="BT376" s="997" t="s">
        <v>8556</v>
      </c>
      <c r="BU376" s="997" t="s">
        <v>3325</v>
      </c>
      <c r="BV376" s="997">
        <v>0</v>
      </c>
      <c r="BW376" s="997">
        <v>0</v>
      </c>
      <c r="BX376" s="997">
        <v>0</v>
      </c>
    </row>
    <row r="377" spans="66:76">
      <c r="BN377" s="997" t="s">
        <v>8544</v>
      </c>
      <c r="BO377" s="997" t="s">
        <v>3556</v>
      </c>
      <c r="BP377" s="997">
        <v>2034</v>
      </c>
      <c r="BQ377" s="997">
        <v>1</v>
      </c>
      <c r="BR377" s="997" t="s">
        <v>8545</v>
      </c>
      <c r="BS377" s="997" t="s">
        <v>3586</v>
      </c>
      <c r="BT377" s="997" t="s">
        <v>8557</v>
      </c>
      <c r="BU377" s="997" t="s">
        <v>3325</v>
      </c>
      <c r="BV377" s="997">
        <v>0</v>
      </c>
      <c r="BW377" s="997">
        <v>0</v>
      </c>
      <c r="BX377" s="997">
        <v>0</v>
      </c>
    </row>
    <row r="378" spans="66:76">
      <c r="BN378" s="997" t="s">
        <v>8544</v>
      </c>
      <c r="BO378" s="997" t="s">
        <v>3556</v>
      </c>
      <c r="BP378" s="997">
        <v>2034</v>
      </c>
      <c r="BQ378" s="997">
        <v>1</v>
      </c>
      <c r="BR378" s="997" t="s">
        <v>8545</v>
      </c>
      <c r="BS378" s="997" t="s">
        <v>8558</v>
      </c>
      <c r="BT378" s="997" t="s">
        <v>8559</v>
      </c>
      <c r="BU378" s="997" t="s">
        <v>3325</v>
      </c>
      <c r="BV378" s="997">
        <v>0</v>
      </c>
      <c r="BW378" s="997">
        <v>0</v>
      </c>
      <c r="BX378" s="997">
        <v>0</v>
      </c>
    </row>
    <row r="379" spans="66:76">
      <c r="BN379" s="997" t="s">
        <v>8544</v>
      </c>
      <c r="BO379" s="997" t="s">
        <v>3556</v>
      </c>
      <c r="BP379" s="997">
        <v>2034</v>
      </c>
      <c r="BQ379" s="997">
        <v>1</v>
      </c>
      <c r="BR379" s="997" t="s">
        <v>8545</v>
      </c>
      <c r="BS379" s="997" t="s">
        <v>8560</v>
      </c>
      <c r="BT379" s="997" t="s">
        <v>8561</v>
      </c>
      <c r="BU379" s="997" t="s">
        <v>3325</v>
      </c>
      <c r="BV379" s="997">
        <v>0</v>
      </c>
      <c r="BW379" s="997">
        <v>0</v>
      </c>
      <c r="BX379" s="997">
        <v>0</v>
      </c>
    </row>
    <row r="380" spans="66:76">
      <c r="BN380" s="997" t="s">
        <v>8544</v>
      </c>
      <c r="BO380" s="997" t="s">
        <v>3556</v>
      </c>
      <c r="BP380" s="997">
        <v>2034</v>
      </c>
      <c r="BQ380" s="997">
        <v>1</v>
      </c>
      <c r="BR380" s="997" t="s">
        <v>8545</v>
      </c>
      <c r="BS380" s="997" t="s">
        <v>8562</v>
      </c>
      <c r="BT380" s="997" t="s">
        <v>8563</v>
      </c>
      <c r="BU380" s="997" t="s">
        <v>3325</v>
      </c>
      <c r="BV380" s="997">
        <v>0</v>
      </c>
      <c r="BW380" s="997">
        <v>0</v>
      </c>
      <c r="BX380" s="997">
        <v>0</v>
      </c>
    </row>
    <row r="381" spans="66:76">
      <c r="BN381" s="997" t="s">
        <v>8544</v>
      </c>
      <c r="BO381" s="997" t="s">
        <v>3556</v>
      </c>
      <c r="BP381" s="997">
        <v>2035</v>
      </c>
      <c r="BQ381" s="997">
        <v>1</v>
      </c>
      <c r="BR381" s="997" t="s">
        <v>8545</v>
      </c>
      <c r="BS381" s="997">
        <v>6675</v>
      </c>
      <c r="BT381" s="997" t="s">
        <v>851</v>
      </c>
      <c r="BU381" s="997" t="s">
        <v>3325</v>
      </c>
      <c r="BV381" s="997">
        <v>0</v>
      </c>
      <c r="BW381" s="997">
        <v>0</v>
      </c>
      <c r="BX381" s="997">
        <v>0</v>
      </c>
    </row>
    <row r="382" spans="66:76">
      <c r="BN382" s="997" t="s">
        <v>8544</v>
      </c>
      <c r="BO382" s="997" t="s">
        <v>3556</v>
      </c>
      <c r="BP382" s="997">
        <v>2035</v>
      </c>
      <c r="BQ382" s="997">
        <v>1</v>
      </c>
      <c r="BR382" s="997" t="s">
        <v>8545</v>
      </c>
      <c r="BS382" s="997">
        <v>6676</v>
      </c>
      <c r="BT382" s="997" t="s">
        <v>853</v>
      </c>
      <c r="BU382" s="997" t="s">
        <v>3325</v>
      </c>
      <c r="BV382" s="997">
        <v>0</v>
      </c>
      <c r="BW382" s="997">
        <v>0</v>
      </c>
      <c r="BX382" s="997">
        <v>0</v>
      </c>
    </row>
    <row r="383" spans="66:76">
      <c r="BN383" s="997" t="s">
        <v>8544</v>
      </c>
      <c r="BO383" s="997" t="s">
        <v>3556</v>
      </c>
      <c r="BP383" s="997">
        <v>2035</v>
      </c>
      <c r="BQ383" s="997">
        <v>1</v>
      </c>
      <c r="BR383" s="997" t="s">
        <v>8545</v>
      </c>
      <c r="BS383" s="997">
        <v>18989</v>
      </c>
      <c r="BT383" s="997" t="s">
        <v>855</v>
      </c>
      <c r="BU383" s="997" t="s">
        <v>3325</v>
      </c>
      <c r="BV383" s="997">
        <v>94310.88</v>
      </c>
      <c r="BW383" s="997">
        <v>0</v>
      </c>
      <c r="BX383" s="997">
        <v>143</v>
      </c>
    </row>
    <row r="384" spans="66:76">
      <c r="BN384" s="997" t="s">
        <v>8544</v>
      </c>
      <c r="BO384" s="997" t="s">
        <v>3556</v>
      </c>
      <c r="BP384" s="997">
        <v>2035</v>
      </c>
      <c r="BQ384" s="997">
        <v>1</v>
      </c>
      <c r="BR384" s="997" t="s">
        <v>8545</v>
      </c>
      <c r="BS384" s="997">
        <v>8131</v>
      </c>
      <c r="BT384" s="997" t="s">
        <v>865</v>
      </c>
      <c r="BU384" s="997" t="s">
        <v>3325</v>
      </c>
      <c r="BV384" s="997">
        <v>10211.8369</v>
      </c>
      <c r="BW384" s="997">
        <v>0</v>
      </c>
      <c r="BX384" s="997">
        <v>143</v>
      </c>
    </row>
    <row r="385" spans="66:76">
      <c r="BN385" s="997" t="s">
        <v>8544</v>
      </c>
      <c r="BO385" s="997" t="s">
        <v>3556</v>
      </c>
      <c r="BP385" s="997">
        <v>2035</v>
      </c>
      <c r="BQ385" s="997">
        <v>1</v>
      </c>
      <c r="BR385" s="997" t="s">
        <v>8545</v>
      </c>
      <c r="BS385" s="997">
        <v>8132</v>
      </c>
      <c r="BT385" s="997" t="s">
        <v>875</v>
      </c>
      <c r="BU385" s="997" t="s">
        <v>3325</v>
      </c>
      <c r="BV385" s="997">
        <v>11573.6016</v>
      </c>
      <c r="BW385" s="997">
        <v>0</v>
      </c>
      <c r="BX385" s="997">
        <v>143</v>
      </c>
    </row>
    <row r="386" spans="66:76">
      <c r="BN386" s="997" t="s">
        <v>8544</v>
      </c>
      <c r="BO386" s="997" t="s">
        <v>3556</v>
      </c>
      <c r="BP386" s="997">
        <v>2035</v>
      </c>
      <c r="BQ386" s="997">
        <v>1</v>
      </c>
      <c r="BR386" s="997" t="s">
        <v>8545</v>
      </c>
      <c r="BS386" s="997">
        <v>22891</v>
      </c>
      <c r="BT386" s="997" t="s">
        <v>2123</v>
      </c>
      <c r="BU386" s="997" t="s">
        <v>3325</v>
      </c>
      <c r="BV386" s="997">
        <v>207565.67199999999</v>
      </c>
      <c r="BW386" s="997">
        <v>0</v>
      </c>
      <c r="BX386" s="997">
        <v>143</v>
      </c>
    </row>
    <row r="387" spans="66:76">
      <c r="BN387" s="997" t="s">
        <v>8544</v>
      </c>
      <c r="BO387" s="997" t="s">
        <v>3556</v>
      </c>
      <c r="BP387" s="997">
        <v>2035</v>
      </c>
      <c r="BQ387" s="997">
        <v>1</v>
      </c>
      <c r="BR387" s="997" t="s">
        <v>8545</v>
      </c>
      <c r="BS387" s="997">
        <v>8134</v>
      </c>
      <c r="BT387" s="997" t="s">
        <v>884</v>
      </c>
      <c r="BU387" s="997" t="s">
        <v>3325</v>
      </c>
      <c r="BV387" s="997">
        <v>45885.792999999998</v>
      </c>
      <c r="BW387" s="997">
        <v>0</v>
      </c>
      <c r="BX387" s="997">
        <v>144</v>
      </c>
    </row>
    <row r="388" spans="66:76">
      <c r="BN388" s="997" t="s">
        <v>8544</v>
      </c>
      <c r="BO388" s="997" t="s">
        <v>3556</v>
      </c>
      <c r="BP388" s="997">
        <v>2035</v>
      </c>
      <c r="BQ388" s="997">
        <v>1</v>
      </c>
      <c r="BR388" s="997" t="s">
        <v>8545</v>
      </c>
      <c r="BS388" s="997">
        <v>8135</v>
      </c>
      <c r="BT388" s="997" t="s">
        <v>890</v>
      </c>
      <c r="BU388" s="997" t="s">
        <v>3325</v>
      </c>
      <c r="BV388" s="997">
        <v>42718.433599999997</v>
      </c>
      <c r="BW388" s="997">
        <v>0</v>
      </c>
      <c r="BX388" s="997">
        <v>144</v>
      </c>
    </row>
    <row r="389" spans="66:76">
      <c r="BN389" s="997" t="s">
        <v>8544</v>
      </c>
      <c r="BO389" s="997" t="s">
        <v>3556</v>
      </c>
      <c r="BP389" s="997">
        <v>2035</v>
      </c>
      <c r="BQ389" s="997">
        <v>1</v>
      </c>
      <c r="BR389" s="997" t="s">
        <v>8545</v>
      </c>
      <c r="BS389" s="997" t="s">
        <v>892</v>
      </c>
      <c r="BT389" s="997" t="s">
        <v>893</v>
      </c>
      <c r="BU389" s="997" t="s">
        <v>3325</v>
      </c>
      <c r="BV389" s="997">
        <v>31865.904299999998</v>
      </c>
      <c r="BW389" s="997">
        <v>0</v>
      </c>
      <c r="BX389" s="997">
        <v>143</v>
      </c>
    </row>
    <row r="390" spans="66:76">
      <c r="BN390" s="997" t="s">
        <v>8544</v>
      </c>
      <c r="BO390" s="997" t="s">
        <v>3556</v>
      </c>
      <c r="BP390" s="997">
        <v>2035</v>
      </c>
      <c r="BQ390" s="997">
        <v>1</v>
      </c>
      <c r="BR390" s="997" t="s">
        <v>8545</v>
      </c>
      <c r="BS390" s="997" t="s">
        <v>898</v>
      </c>
      <c r="BT390" s="997" t="s">
        <v>899</v>
      </c>
      <c r="BU390" s="997" t="s">
        <v>3325</v>
      </c>
      <c r="BV390" s="997">
        <v>31150.75</v>
      </c>
      <c r="BW390" s="997">
        <v>0</v>
      </c>
      <c r="BX390" s="997">
        <v>143</v>
      </c>
    </row>
    <row r="391" spans="66:76">
      <c r="BN391" s="997" t="s">
        <v>8544</v>
      </c>
      <c r="BO391" s="997" t="s">
        <v>3556</v>
      </c>
      <c r="BP391" s="997">
        <v>2035</v>
      </c>
      <c r="BQ391" s="997">
        <v>1</v>
      </c>
      <c r="BR391" s="997" t="s">
        <v>8545</v>
      </c>
      <c r="BS391" s="997">
        <v>18998</v>
      </c>
      <c r="BT391" s="997" t="s">
        <v>2124</v>
      </c>
      <c r="BU391" s="997" t="s">
        <v>3325</v>
      </c>
      <c r="BV391" s="997">
        <v>552336.1</v>
      </c>
      <c r="BW391" s="997">
        <v>0</v>
      </c>
      <c r="BX391" s="997">
        <v>143</v>
      </c>
    </row>
    <row r="392" spans="66:76">
      <c r="BN392" s="997" t="s">
        <v>8544</v>
      </c>
      <c r="BO392" s="997" t="s">
        <v>3556</v>
      </c>
      <c r="BP392" s="997">
        <v>2035</v>
      </c>
      <c r="BQ392" s="997">
        <v>1</v>
      </c>
      <c r="BR392" s="997" t="s">
        <v>8545</v>
      </c>
      <c r="BS392" s="997">
        <v>19000</v>
      </c>
      <c r="BT392" s="997" t="s">
        <v>2125</v>
      </c>
      <c r="BU392" s="997" t="s">
        <v>3325</v>
      </c>
      <c r="BV392" s="997">
        <v>327462.71899999998</v>
      </c>
      <c r="BW392" s="997">
        <v>0</v>
      </c>
      <c r="BX392" s="997">
        <v>143</v>
      </c>
    </row>
    <row r="393" spans="66:76">
      <c r="BN393" s="997" t="s">
        <v>8544</v>
      </c>
      <c r="BO393" s="997" t="s">
        <v>3556</v>
      </c>
      <c r="BP393" s="997">
        <v>2035</v>
      </c>
      <c r="BQ393" s="997">
        <v>1</v>
      </c>
      <c r="BR393" s="997" t="s">
        <v>8545</v>
      </c>
      <c r="BS393" s="997">
        <v>8172</v>
      </c>
      <c r="BT393" s="997" t="s">
        <v>929</v>
      </c>
      <c r="BU393" s="997" t="s">
        <v>3325</v>
      </c>
      <c r="BV393" s="997">
        <v>13955.3135</v>
      </c>
      <c r="BW393" s="997">
        <v>0</v>
      </c>
      <c r="BX393" s="997">
        <v>143</v>
      </c>
    </row>
    <row r="394" spans="66:76">
      <c r="BN394" s="997" t="s">
        <v>8544</v>
      </c>
      <c r="BO394" s="997" t="s">
        <v>3556</v>
      </c>
      <c r="BP394" s="997">
        <v>2035</v>
      </c>
      <c r="BQ394" s="997">
        <v>1</v>
      </c>
      <c r="BR394" s="997" t="s">
        <v>8545</v>
      </c>
      <c r="BS394" s="997">
        <v>8173</v>
      </c>
      <c r="BT394" s="997" t="s">
        <v>935</v>
      </c>
      <c r="BU394" s="997" t="s">
        <v>3325</v>
      </c>
      <c r="BV394" s="997">
        <v>13924.57</v>
      </c>
      <c r="BW394" s="997">
        <v>0</v>
      </c>
      <c r="BX394" s="997">
        <v>143</v>
      </c>
    </row>
    <row r="395" spans="66:76">
      <c r="BN395" s="997" t="s">
        <v>8544</v>
      </c>
      <c r="BO395" s="997" t="s">
        <v>3556</v>
      </c>
      <c r="BP395" s="997">
        <v>2035</v>
      </c>
      <c r="BQ395" s="997">
        <v>1</v>
      </c>
      <c r="BR395" s="997" t="s">
        <v>8545</v>
      </c>
      <c r="BS395" s="997">
        <v>18993</v>
      </c>
      <c r="BT395" s="997" t="s">
        <v>937</v>
      </c>
      <c r="BU395" s="997" t="s">
        <v>3325</v>
      </c>
      <c r="BV395" s="997">
        <v>183491.734</v>
      </c>
      <c r="BW395" s="997">
        <v>0</v>
      </c>
      <c r="BX395" s="997">
        <v>143</v>
      </c>
    </row>
    <row r="396" spans="66:76">
      <c r="BN396" s="997" t="s">
        <v>8544</v>
      </c>
      <c r="BO396" s="997" t="s">
        <v>3556</v>
      </c>
      <c r="BP396" s="997">
        <v>2035</v>
      </c>
      <c r="BQ396" s="997">
        <v>1</v>
      </c>
      <c r="BR396" s="997" t="s">
        <v>8545</v>
      </c>
      <c r="BS396" s="997">
        <v>18995</v>
      </c>
      <c r="BT396" s="997" t="s">
        <v>2126</v>
      </c>
      <c r="BU396" s="997" t="s">
        <v>3325</v>
      </c>
      <c r="BV396" s="997">
        <v>185044.78099999999</v>
      </c>
      <c r="BW396" s="997">
        <v>0</v>
      </c>
      <c r="BX396" s="997">
        <v>143</v>
      </c>
    </row>
    <row r="397" spans="66:76">
      <c r="BN397" s="997" t="s">
        <v>8544</v>
      </c>
      <c r="BO397" s="997" t="s">
        <v>3556</v>
      </c>
      <c r="BP397" s="997">
        <v>2035</v>
      </c>
      <c r="BQ397" s="997">
        <v>1</v>
      </c>
      <c r="BR397" s="997" t="s">
        <v>8545</v>
      </c>
      <c r="BS397" s="997" t="s">
        <v>3578</v>
      </c>
      <c r="BT397" s="997" t="s">
        <v>8404</v>
      </c>
      <c r="BU397" s="997" t="s">
        <v>3325</v>
      </c>
      <c r="BV397" s="997">
        <v>136424.5</v>
      </c>
      <c r="BW397" s="997">
        <v>0</v>
      </c>
      <c r="BX397" s="997">
        <v>141</v>
      </c>
    </row>
    <row r="398" spans="66:76">
      <c r="BN398" s="997" t="s">
        <v>8544</v>
      </c>
      <c r="BO398" s="997" t="s">
        <v>3556</v>
      </c>
      <c r="BP398" s="997">
        <v>2035</v>
      </c>
      <c r="BQ398" s="997">
        <v>1</v>
      </c>
      <c r="BR398" s="997" t="s">
        <v>8545</v>
      </c>
      <c r="BS398" s="997" t="s">
        <v>3647</v>
      </c>
      <c r="BT398" s="997" t="s">
        <v>8546</v>
      </c>
      <c r="BU398" s="997" t="s">
        <v>3325</v>
      </c>
      <c r="BV398" s="997">
        <v>129658.539</v>
      </c>
      <c r="BW398" s="997">
        <v>0</v>
      </c>
      <c r="BX398" s="997">
        <v>141</v>
      </c>
    </row>
    <row r="399" spans="66:76">
      <c r="BN399" s="997" t="s">
        <v>8544</v>
      </c>
      <c r="BO399" s="997" t="s">
        <v>3556</v>
      </c>
      <c r="BP399" s="997">
        <v>2035</v>
      </c>
      <c r="BQ399" s="997">
        <v>1</v>
      </c>
      <c r="BR399" s="997" t="s">
        <v>8545</v>
      </c>
      <c r="BS399" s="997" t="s">
        <v>8547</v>
      </c>
      <c r="BT399" s="997" t="s">
        <v>8548</v>
      </c>
      <c r="BU399" s="997" t="s">
        <v>3325</v>
      </c>
      <c r="BV399" s="997">
        <v>147854.84400000001</v>
      </c>
      <c r="BW399" s="997">
        <v>0</v>
      </c>
      <c r="BX399" s="997">
        <v>141</v>
      </c>
    </row>
    <row r="400" spans="66:76">
      <c r="BN400" s="997" t="s">
        <v>8544</v>
      </c>
      <c r="BO400" s="997" t="s">
        <v>3556</v>
      </c>
      <c r="BP400" s="997">
        <v>2035</v>
      </c>
      <c r="BQ400" s="997">
        <v>1</v>
      </c>
      <c r="BR400" s="997" t="s">
        <v>8545</v>
      </c>
      <c r="BS400" s="997" t="s">
        <v>8549</v>
      </c>
      <c r="BT400" s="997" t="s">
        <v>8550</v>
      </c>
      <c r="BU400" s="997" t="s">
        <v>3325</v>
      </c>
      <c r="BV400" s="997">
        <v>172667.984</v>
      </c>
      <c r="BW400" s="997">
        <v>0</v>
      </c>
      <c r="BX400" s="997">
        <v>141</v>
      </c>
    </row>
    <row r="401" spans="66:76">
      <c r="BN401" s="997" t="s">
        <v>8544</v>
      </c>
      <c r="BO401" s="997" t="s">
        <v>3556</v>
      </c>
      <c r="BP401" s="997">
        <v>2035</v>
      </c>
      <c r="BQ401" s="997">
        <v>1</v>
      </c>
      <c r="BR401" s="997" t="s">
        <v>8545</v>
      </c>
      <c r="BS401" s="997" t="s">
        <v>8551</v>
      </c>
      <c r="BT401" s="997" t="s">
        <v>8552</v>
      </c>
      <c r="BU401" s="997" t="s">
        <v>3325</v>
      </c>
      <c r="BV401" s="997">
        <v>220795.391</v>
      </c>
      <c r="BW401" s="997">
        <v>0</v>
      </c>
      <c r="BX401" s="997">
        <v>141</v>
      </c>
    </row>
    <row r="402" spans="66:76">
      <c r="BN402" s="997" t="s">
        <v>8544</v>
      </c>
      <c r="BO402" s="997" t="s">
        <v>3556</v>
      </c>
      <c r="BP402" s="997">
        <v>2035</v>
      </c>
      <c r="BQ402" s="997">
        <v>1</v>
      </c>
      <c r="BR402" s="997" t="s">
        <v>8545</v>
      </c>
      <c r="BS402" s="997" t="s">
        <v>8553</v>
      </c>
      <c r="BT402" s="997" t="s">
        <v>8554</v>
      </c>
      <c r="BU402" s="997" t="s">
        <v>3325</v>
      </c>
      <c r="BV402" s="997">
        <v>324908.53100000002</v>
      </c>
      <c r="BW402" s="997">
        <v>0</v>
      </c>
      <c r="BX402" s="997">
        <v>141</v>
      </c>
    </row>
    <row r="403" spans="66:76">
      <c r="BN403" s="997" t="s">
        <v>8544</v>
      </c>
      <c r="BO403" s="997" t="s">
        <v>3556</v>
      </c>
      <c r="BP403" s="997">
        <v>2035</v>
      </c>
      <c r="BQ403" s="997">
        <v>1</v>
      </c>
      <c r="BR403" s="997" t="s">
        <v>8545</v>
      </c>
      <c r="BS403" s="997" t="s">
        <v>8555</v>
      </c>
      <c r="BT403" s="997" t="s">
        <v>8556</v>
      </c>
      <c r="BU403" s="997" t="s">
        <v>3325</v>
      </c>
      <c r="BV403" s="997">
        <v>0</v>
      </c>
      <c r="BW403" s="997">
        <v>0</v>
      </c>
      <c r="BX403" s="997">
        <v>0</v>
      </c>
    </row>
    <row r="404" spans="66:76">
      <c r="BN404" s="997" t="s">
        <v>8544</v>
      </c>
      <c r="BO404" s="997" t="s">
        <v>3556</v>
      </c>
      <c r="BP404" s="997">
        <v>2035</v>
      </c>
      <c r="BQ404" s="997">
        <v>1</v>
      </c>
      <c r="BR404" s="997" t="s">
        <v>8545</v>
      </c>
      <c r="BS404" s="997" t="s">
        <v>3586</v>
      </c>
      <c r="BT404" s="997" t="s">
        <v>8557</v>
      </c>
      <c r="BU404" s="997" t="s">
        <v>3325</v>
      </c>
      <c r="BV404" s="997">
        <v>0</v>
      </c>
      <c r="BW404" s="997">
        <v>0</v>
      </c>
      <c r="BX404" s="997">
        <v>0</v>
      </c>
    </row>
    <row r="405" spans="66:76">
      <c r="BN405" s="997" t="s">
        <v>8544</v>
      </c>
      <c r="BO405" s="997" t="s">
        <v>3556</v>
      </c>
      <c r="BP405" s="997">
        <v>2035</v>
      </c>
      <c r="BQ405" s="997">
        <v>1</v>
      </c>
      <c r="BR405" s="997" t="s">
        <v>8545</v>
      </c>
      <c r="BS405" s="997" t="s">
        <v>8558</v>
      </c>
      <c r="BT405" s="997" t="s">
        <v>8559</v>
      </c>
      <c r="BU405" s="997" t="s">
        <v>3325</v>
      </c>
      <c r="BV405" s="997">
        <v>0</v>
      </c>
      <c r="BW405" s="997">
        <v>0</v>
      </c>
      <c r="BX405" s="997">
        <v>0</v>
      </c>
    </row>
    <row r="406" spans="66:76">
      <c r="BN406" s="997" t="s">
        <v>8544</v>
      </c>
      <c r="BO406" s="997" t="s">
        <v>3556</v>
      </c>
      <c r="BP406" s="997">
        <v>2035</v>
      </c>
      <c r="BQ406" s="997">
        <v>1</v>
      </c>
      <c r="BR406" s="997" t="s">
        <v>8545</v>
      </c>
      <c r="BS406" s="997" t="s">
        <v>8560</v>
      </c>
      <c r="BT406" s="997" t="s">
        <v>8561</v>
      </c>
      <c r="BU406" s="997" t="s">
        <v>3325</v>
      </c>
      <c r="BV406" s="997">
        <v>0</v>
      </c>
      <c r="BW406" s="997">
        <v>0</v>
      </c>
      <c r="BX406" s="997">
        <v>0</v>
      </c>
    </row>
    <row r="407" spans="66:76">
      <c r="BN407" s="997" t="s">
        <v>8544</v>
      </c>
      <c r="BO407" s="997" t="s">
        <v>3556</v>
      </c>
      <c r="BP407" s="997">
        <v>2035</v>
      </c>
      <c r="BQ407" s="997">
        <v>1</v>
      </c>
      <c r="BR407" s="997" t="s">
        <v>8545</v>
      </c>
      <c r="BS407" s="997" t="s">
        <v>8562</v>
      </c>
      <c r="BT407" s="997" t="s">
        <v>8563</v>
      </c>
      <c r="BU407" s="997" t="s">
        <v>3325</v>
      </c>
      <c r="BV407" s="997">
        <v>0</v>
      </c>
      <c r="BW407" s="997">
        <v>0</v>
      </c>
      <c r="BX407" s="997">
        <v>0</v>
      </c>
    </row>
    <row r="408" spans="66:76">
      <c r="BN408" s="997" t="s">
        <v>8544</v>
      </c>
      <c r="BO408" s="997" t="s">
        <v>3556</v>
      </c>
      <c r="BP408" s="997">
        <v>2036</v>
      </c>
      <c r="BQ408" s="997">
        <v>1</v>
      </c>
      <c r="BR408" s="997" t="s">
        <v>8545</v>
      </c>
      <c r="BS408" s="997">
        <v>6675</v>
      </c>
      <c r="BT408" s="997" t="s">
        <v>851</v>
      </c>
      <c r="BU408" s="997" t="s">
        <v>3325</v>
      </c>
      <c r="BV408" s="997">
        <v>0</v>
      </c>
      <c r="BW408" s="997">
        <v>0</v>
      </c>
      <c r="BX408" s="997">
        <v>0</v>
      </c>
    </row>
    <row r="409" spans="66:76">
      <c r="BN409" s="997" t="s">
        <v>8544</v>
      </c>
      <c r="BO409" s="997" t="s">
        <v>3556</v>
      </c>
      <c r="BP409" s="997">
        <v>2036</v>
      </c>
      <c r="BQ409" s="997">
        <v>1</v>
      </c>
      <c r="BR409" s="997" t="s">
        <v>8545</v>
      </c>
      <c r="BS409" s="997">
        <v>6676</v>
      </c>
      <c r="BT409" s="997" t="s">
        <v>853</v>
      </c>
      <c r="BU409" s="997" t="s">
        <v>3325</v>
      </c>
      <c r="BV409" s="997">
        <v>0</v>
      </c>
      <c r="BW409" s="997">
        <v>0</v>
      </c>
      <c r="BX409" s="997">
        <v>0</v>
      </c>
    </row>
    <row r="410" spans="66:76">
      <c r="BN410" s="997" t="s">
        <v>8544</v>
      </c>
      <c r="BO410" s="997" t="s">
        <v>3556</v>
      </c>
      <c r="BP410" s="997">
        <v>2036</v>
      </c>
      <c r="BQ410" s="997">
        <v>1</v>
      </c>
      <c r="BR410" s="997" t="s">
        <v>8545</v>
      </c>
      <c r="BS410" s="997">
        <v>18989</v>
      </c>
      <c r="BT410" s="997" t="s">
        <v>855</v>
      </c>
      <c r="BU410" s="997" t="s">
        <v>3325</v>
      </c>
      <c r="BV410" s="997">
        <v>93265.335900000005</v>
      </c>
      <c r="BW410" s="997">
        <v>0</v>
      </c>
      <c r="BX410" s="997">
        <v>143</v>
      </c>
    </row>
    <row r="411" spans="66:76">
      <c r="BN411" s="997" t="s">
        <v>8544</v>
      </c>
      <c r="BO411" s="997" t="s">
        <v>3556</v>
      </c>
      <c r="BP411" s="997">
        <v>2036</v>
      </c>
      <c r="BQ411" s="997">
        <v>1</v>
      </c>
      <c r="BR411" s="997" t="s">
        <v>8545</v>
      </c>
      <c r="BS411" s="997">
        <v>8131</v>
      </c>
      <c r="BT411" s="997" t="s">
        <v>865</v>
      </c>
      <c r="BU411" s="997" t="s">
        <v>3325</v>
      </c>
      <c r="BV411" s="997">
        <v>14049.5859</v>
      </c>
      <c r="BW411" s="997">
        <v>0</v>
      </c>
      <c r="BX411" s="997">
        <v>143</v>
      </c>
    </row>
    <row r="412" spans="66:76">
      <c r="BN412" s="997" t="s">
        <v>8544</v>
      </c>
      <c r="BO412" s="997" t="s">
        <v>3556</v>
      </c>
      <c r="BP412" s="997">
        <v>2036</v>
      </c>
      <c r="BQ412" s="997">
        <v>1</v>
      </c>
      <c r="BR412" s="997" t="s">
        <v>8545</v>
      </c>
      <c r="BS412" s="997">
        <v>8132</v>
      </c>
      <c r="BT412" s="997" t="s">
        <v>875</v>
      </c>
      <c r="BU412" s="997" t="s">
        <v>3325</v>
      </c>
      <c r="BV412" s="997">
        <v>15566.301799999999</v>
      </c>
      <c r="BW412" s="997">
        <v>0</v>
      </c>
      <c r="BX412" s="997">
        <v>143</v>
      </c>
    </row>
    <row r="413" spans="66:76">
      <c r="BN413" s="997" t="s">
        <v>8544</v>
      </c>
      <c r="BO413" s="997" t="s">
        <v>3556</v>
      </c>
      <c r="BP413" s="997">
        <v>2036</v>
      </c>
      <c r="BQ413" s="997">
        <v>1</v>
      </c>
      <c r="BR413" s="997" t="s">
        <v>8545</v>
      </c>
      <c r="BS413" s="997">
        <v>22891</v>
      </c>
      <c r="BT413" s="997" t="s">
        <v>2123</v>
      </c>
      <c r="BU413" s="997" t="s">
        <v>3325</v>
      </c>
      <c r="BV413" s="997">
        <v>213111.234</v>
      </c>
      <c r="BW413" s="997">
        <v>0</v>
      </c>
      <c r="BX413" s="997">
        <v>143</v>
      </c>
    </row>
    <row r="414" spans="66:76">
      <c r="BN414" s="997" t="s">
        <v>8544</v>
      </c>
      <c r="BO414" s="997" t="s">
        <v>3556</v>
      </c>
      <c r="BP414" s="997">
        <v>2036</v>
      </c>
      <c r="BQ414" s="997">
        <v>1</v>
      </c>
      <c r="BR414" s="997" t="s">
        <v>8545</v>
      </c>
      <c r="BS414" s="997">
        <v>8134</v>
      </c>
      <c r="BT414" s="997" t="s">
        <v>884</v>
      </c>
      <c r="BU414" s="997" t="s">
        <v>3325</v>
      </c>
      <c r="BV414" s="997">
        <v>53431.242200000001</v>
      </c>
      <c r="BW414" s="997">
        <v>0</v>
      </c>
      <c r="BX414" s="997">
        <v>144</v>
      </c>
    </row>
    <row r="415" spans="66:76">
      <c r="BN415" s="997" t="s">
        <v>8544</v>
      </c>
      <c r="BO415" s="997" t="s">
        <v>3556</v>
      </c>
      <c r="BP415" s="997">
        <v>2036</v>
      </c>
      <c r="BQ415" s="997">
        <v>1</v>
      </c>
      <c r="BR415" s="997" t="s">
        <v>8545</v>
      </c>
      <c r="BS415" s="997">
        <v>8135</v>
      </c>
      <c r="BT415" s="997" t="s">
        <v>890</v>
      </c>
      <c r="BU415" s="997" t="s">
        <v>3325</v>
      </c>
      <c r="BV415" s="997">
        <v>50351.48</v>
      </c>
      <c r="BW415" s="997">
        <v>0</v>
      </c>
      <c r="BX415" s="997">
        <v>144</v>
      </c>
    </row>
    <row r="416" spans="66:76">
      <c r="BN416" s="997" t="s">
        <v>8544</v>
      </c>
      <c r="BO416" s="997" t="s">
        <v>3556</v>
      </c>
      <c r="BP416" s="997">
        <v>2036</v>
      </c>
      <c r="BQ416" s="997">
        <v>1</v>
      </c>
      <c r="BR416" s="997" t="s">
        <v>8545</v>
      </c>
      <c r="BS416" s="997" t="s">
        <v>892</v>
      </c>
      <c r="BT416" s="997" t="s">
        <v>893</v>
      </c>
      <c r="BU416" s="997" t="s">
        <v>3325</v>
      </c>
      <c r="BV416" s="997">
        <v>39619.67</v>
      </c>
      <c r="BW416" s="997">
        <v>0</v>
      </c>
      <c r="BX416" s="997">
        <v>143</v>
      </c>
    </row>
    <row r="417" spans="66:76">
      <c r="BN417" s="997" t="s">
        <v>8544</v>
      </c>
      <c r="BO417" s="997" t="s">
        <v>3556</v>
      </c>
      <c r="BP417" s="997">
        <v>2036</v>
      </c>
      <c r="BQ417" s="997">
        <v>1</v>
      </c>
      <c r="BR417" s="997" t="s">
        <v>8545</v>
      </c>
      <c r="BS417" s="997" t="s">
        <v>898</v>
      </c>
      <c r="BT417" s="997" t="s">
        <v>899</v>
      </c>
      <c r="BU417" s="997" t="s">
        <v>3325</v>
      </c>
      <c r="BV417" s="997">
        <v>38053.273399999998</v>
      </c>
      <c r="BW417" s="997">
        <v>0</v>
      </c>
      <c r="BX417" s="997">
        <v>143</v>
      </c>
    </row>
    <row r="418" spans="66:76">
      <c r="BN418" s="997" t="s">
        <v>8544</v>
      </c>
      <c r="BO418" s="997" t="s">
        <v>3556</v>
      </c>
      <c r="BP418" s="997">
        <v>2036</v>
      </c>
      <c r="BQ418" s="997">
        <v>1</v>
      </c>
      <c r="BR418" s="997" t="s">
        <v>8545</v>
      </c>
      <c r="BS418" s="997">
        <v>18998</v>
      </c>
      <c r="BT418" s="997" t="s">
        <v>2124</v>
      </c>
      <c r="BU418" s="997" t="s">
        <v>3325</v>
      </c>
      <c r="BV418" s="997">
        <v>561794.4</v>
      </c>
      <c r="BW418" s="997">
        <v>0</v>
      </c>
      <c r="BX418" s="997">
        <v>143</v>
      </c>
    </row>
    <row r="419" spans="66:76">
      <c r="BN419" s="997" t="s">
        <v>8544</v>
      </c>
      <c r="BO419" s="997" t="s">
        <v>3556</v>
      </c>
      <c r="BP419" s="997">
        <v>2036</v>
      </c>
      <c r="BQ419" s="997">
        <v>1</v>
      </c>
      <c r="BR419" s="997" t="s">
        <v>8545</v>
      </c>
      <c r="BS419" s="997">
        <v>19000</v>
      </c>
      <c r="BT419" s="997" t="s">
        <v>2125</v>
      </c>
      <c r="BU419" s="997" t="s">
        <v>3325</v>
      </c>
      <c r="BV419" s="997">
        <v>339903.96899999998</v>
      </c>
      <c r="BW419" s="997">
        <v>0</v>
      </c>
      <c r="BX419" s="997">
        <v>143</v>
      </c>
    </row>
    <row r="420" spans="66:76">
      <c r="BN420" s="997" t="s">
        <v>8544</v>
      </c>
      <c r="BO420" s="997" t="s">
        <v>3556</v>
      </c>
      <c r="BP420" s="997">
        <v>2036</v>
      </c>
      <c r="BQ420" s="997">
        <v>1</v>
      </c>
      <c r="BR420" s="997" t="s">
        <v>8545</v>
      </c>
      <c r="BS420" s="997">
        <v>8172</v>
      </c>
      <c r="BT420" s="997" t="s">
        <v>929</v>
      </c>
      <c r="BU420" s="997" t="s">
        <v>3325</v>
      </c>
      <c r="BV420" s="997">
        <v>17853.6973</v>
      </c>
      <c r="BW420" s="997">
        <v>0</v>
      </c>
      <c r="BX420" s="997">
        <v>143</v>
      </c>
    </row>
    <row r="421" spans="66:76">
      <c r="BN421" s="997" t="s">
        <v>8544</v>
      </c>
      <c r="BO421" s="997" t="s">
        <v>3556</v>
      </c>
      <c r="BP421" s="997">
        <v>2036</v>
      </c>
      <c r="BQ421" s="997">
        <v>1</v>
      </c>
      <c r="BR421" s="997" t="s">
        <v>8545</v>
      </c>
      <c r="BS421" s="997">
        <v>8173</v>
      </c>
      <c r="BT421" s="997" t="s">
        <v>935</v>
      </c>
      <c r="BU421" s="997" t="s">
        <v>3325</v>
      </c>
      <c r="BV421" s="997">
        <v>18238.2441</v>
      </c>
      <c r="BW421" s="997">
        <v>0</v>
      </c>
      <c r="BX421" s="997">
        <v>143</v>
      </c>
    </row>
    <row r="422" spans="66:76">
      <c r="BN422" s="997" t="s">
        <v>8544</v>
      </c>
      <c r="BO422" s="997" t="s">
        <v>3556</v>
      </c>
      <c r="BP422" s="997">
        <v>2036</v>
      </c>
      <c r="BQ422" s="997">
        <v>1</v>
      </c>
      <c r="BR422" s="997" t="s">
        <v>8545</v>
      </c>
      <c r="BS422" s="997">
        <v>18993</v>
      </c>
      <c r="BT422" s="997" t="s">
        <v>937</v>
      </c>
      <c r="BU422" s="997" t="s">
        <v>3325</v>
      </c>
      <c r="BV422" s="997">
        <v>197344.93799999999</v>
      </c>
      <c r="BW422" s="997">
        <v>0</v>
      </c>
      <c r="BX422" s="997">
        <v>143</v>
      </c>
    </row>
    <row r="423" spans="66:76">
      <c r="BN423" s="997" t="s">
        <v>8544</v>
      </c>
      <c r="BO423" s="997" t="s">
        <v>3556</v>
      </c>
      <c r="BP423" s="997">
        <v>2036</v>
      </c>
      <c r="BQ423" s="997">
        <v>1</v>
      </c>
      <c r="BR423" s="997" t="s">
        <v>8545</v>
      </c>
      <c r="BS423" s="997">
        <v>18995</v>
      </c>
      <c r="BT423" s="997" t="s">
        <v>2126</v>
      </c>
      <c r="BU423" s="997" t="s">
        <v>3325</v>
      </c>
      <c r="BV423" s="997">
        <v>199950.1</v>
      </c>
      <c r="BW423" s="997">
        <v>0</v>
      </c>
      <c r="BX423" s="997">
        <v>143</v>
      </c>
    </row>
    <row r="424" spans="66:76">
      <c r="BN424" s="997" t="s">
        <v>8544</v>
      </c>
      <c r="BO424" s="997" t="s">
        <v>3556</v>
      </c>
      <c r="BP424" s="997">
        <v>2036</v>
      </c>
      <c r="BQ424" s="997">
        <v>1</v>
      </c>
      <c r="BR424" s="997" t="s">
        <v>8545</v>
      </c>
      <c r="BS424" s="997" t="s">
        <v>3578</v>
      </c>
      <c r="BT424" s="997" t="s">
        <v>8404</v>
      </c>
      <c r="BU424" s="997" t="s">
        <v>3325</v>
      </c>
      <c r="BV424" s="997">
        <v>153342.141</v>
      </c>
      <c r="BW424" s="997">
        <v>0</v>
      </c>
      <c r="BX424" s="997">
        <v>141</v>
      </c>
    </row>
    <row r="425" spans="66:76">
      <c r="BN425" s="997" t="s">
        <v>8544</v>
      </c>
      <c r="BO425" s="997" t="s">
        <v>3556</v>
      </c>
      <c r="BP425" s="997">
        <v>2036</v>
      </c>
      <c r="BQ425" s="997">
        <v>1</v>
      </c>
      <c r="BR425" s="997" t="s">
        <v>8545</v>
      </c>
      <c r="BS425" s="997" t="s">
        <v>3647</v>
      </c>
      <c r="BT425" s="997" t="s">
        <v>8546</v>
      </c>
      <c r="BU425" s="997" t="s">
        <v>3325</v>
      </c>
      <c r="BV425" s="997">
        <v>146231.15599999999</v>
      </c>
      <c r="BW425" s="997">
        <v>0</v>
      </c>
      <c r="BX425" s="997">
        <v>141</v>
      </c>
    </row>
    <row r="426" spans="66:76">
      <c r="BN426" s="997" t="s">
        <v>8544</v>
      </c>
      <c r="BO426" s="997" t="s">
        <v>3556</v>
      </c>
      <c r="BP426" s="997">
        <v>2036</v>
      </c>
      <c r="BQ426" s="997">
        <v>1</v>
      </c>
      <c r="BR426" s="997" t="s">
        <v>8545</v>
      </c>
      <c r="BS426" s="997" t="s">
        <v>8547</v>
      </c>
      <c r="BT426" s="997" t="s">
        <v>8548</v>
      </c>
      <c r="BU426" s="997" t="s">
        <v>3325</v>
      </c>
      <c r="BV426" s="997">
        <v>162606.375</v>
      </c>
      <c r="BW426" s="997">
        <v>0</v>
      </c>
      <c r="BX426" s="997">
        <v>141</v>
      </c>
    </row>
    <row r="427" spans="66:76">
      <c r="BN427" s="997" t="s">
        <v>8544</v>
      </c>
      <c r="BO427" s="997" t="s">
        <v>3556</v>
      </c>
      <c r="BP427" s="997">
        <v>2036</v>
      </c>
      <c r="BQ427" s="997">
        <v>1</v>
      </c>
      <c r="BR427" s="997" t="s">
        <v>8545</v>
      </c>
      <c r="BS427" s="997" t="s">
        <v>8549</v>
      </c>
      <c r="BT427" s="997" t="s">
        <v>8550</v>
      </c>
      <c r="BU427" s="997" t="s">
        <v>3325</v>
      </c>
      <c r="BV427" s="997">
        <v>184368.4</v>
      </c>
      <c r="BW427" s="997">
        <v>0</v>
      </c>
      <c r="BX427" s="997">
        <v>141</v>
      </c>
    </row>
    <row r="428" spans="66:76">
      <c r="BN428" s="997" t="s">
        <v>8544</v>
      </c>
      <c r="BO428" s="997" t="s">
        <v>3556</v>
      </c>
      <c r="BP428" s="997">
        <v>2036</v>
      </c>
      <c r="BQ428" s="997">
        <v>1</v>
      </c>
      <c r="BR428" s="997" t="s">
        <v>8545</v>
      </c>
      <c r="BS428" s="997" t="s">
        <v>8551</v>
      </c>
      <c r="BT428" s="997" t="s">
        <v>8552</v>
      </c>
      <c r="BU428" s="997" t="s">
        <v>3325</v>
      </c>
      <c r="BV428" s="997">
        <v>239473.359</v>
      </c>
      <c r="BW428" s="997">
        <v>0</v>
      </c>
      <c r="BX428" s="997">
        <v>141</v>
      </c>
    </row>
    <row r="429" spans="66:76">
      <c r="BN429" s="997" t="s">
        <v>8544</v>
      </c>
      <c r="BO429" s="997" t="s">
        <v>3556</v>
      </c>
      <c r="BP429" s="997">
        <v>2036</v>
      </c>
      <c r="BQ429" s="997">
        <v>1</v>
      </c>
      <c r="BR429" s="997" t="s">
        <v>8545</v>
      </c>
      <c r="BS429" s="997" t="s">
        <v>8553</v>
      </c>
      <c r="BT429" s="997" t="s">
        <v>8554</v>
      </c>
      <c r="BU429" s="997" t="s">
        <v>3325</v>
      </c>
      <c r="BV429" s="997">
        <v>350472.2</v>
      </c>
      <c r="BW429" s="997">
        <v>0</v>
      </c>
      <c r="BX429" s="997">
        <v>141</v>
      </c>
    </row>
    <row r="430" spans="66:76">
      <c r="BN430" s="997" t="s">
        <v>8544</v>
      </c>
      <c r="BO430" s="997" t="s">
        <v>3556</v>
      </c>
      <c r="BP430" s="997">
        <v>2036</v>
      </c>
      <c r="BQ430" s="997">
        <v>1</v>
      </c>
      <c r="BR430" s="997" t="s">
        <v>8545</v>
      </c>
      <c r="BS430" s="997" t="s">
        <v>8555</v>
      </c>
      <c r="BT430" s="997" t="s">
        <v>8556</v>
      </c>
      <c r="BU430" s="997" t="s">
        <v>3325</v>
      </c>
      <c r="BV430" s="997">
        <v>0</v>
      </c>
      <c r="BW430" s="997">
        <v>0</v>
      </c>
      <c r="BX430" s="997">
        <v>0</v>
      </c>
    </row>
    <row r="431" spans="66:76">
      <c r="BN431" s="997" t="s">
        <v>8544</v>
      </c>
      <c r="BO431" s="997" t="s">
        <v>3556</v>
      </c>
      <c r="BP431" s="997">
        <v>2036</v>
      </c>
      <c r="BQ431" s="997">
        <v>1</v>
      </c>
      <c r="BR431" s="997" t="s">
        <v>8545</v>
      </c>
      <c r="BS431" s="997" t="s">
        <v>3586</v>
      </c>
      <c r="BT431" s="997" t="s">
        <v>8557</v>
      </c>
      <c r="BU431" s="997" t="s">
        <v>3325</v>
      </c>
      <c r="BV431" s="997">
        <v>0</v>
      </c>
      <c r="BW431" s="997">
        <v>0</v>
      </c>
      <c r="BX431" s="997">
        <v>0</v>
      </c>
    </row>
    <row r="432" spans="66:76">
      <c r="BN432" s="997" t="s">
        <v>8544</v>
      </c>
      <c r="BO432" s="997" t="s">
        <v>3556</v>
      </c>
      <c r="BP432" s="997">
        <v>2036</v>
      </c>
      <c r="BQ432" s="997">
        <v>1</v>
      </c>
      <c r="BR432" s="997" t="s">
        <v>8545</v>
      </c>
      <c r="BS432" s="997" t="s">
        <v>8558</v>
      </c>
      <c r="BT432" s="997" t="s">
        <v>8559</v>
      </c>
      <c r="BU432" s="997" t="s">
        <v>3325</v>
      </c>
      <c r="BV432" s="997">
        <v>0</v>
      </c>
      <c r="BW432" s="997">
        <v>0</v>
      </c>
      <c r="BX432" s="997">
        <v>0</v>
      </c>
    </row>
    <row r="433" spans="66:76">
      <c r="BN433" s="997" t="s">
        <v>8544</v>
      </c>
      <c r="BO433" s="997" t="s">
        <v>3556</v>
      </c>
      <c r="BP433" s="997">
        <v>2036</v>
      </c>
      <c r="BQ433" s="997">
        <v>1</v>
      </c>
      <c r="BR433" s="997" t="s">
        <v>8545</v>
      </c>
      <c r="BS433" s="997" t="s">
        <v>8560</v>
      </c>
      <c r="BT433" s="997" t="s">
        <v>8561</v>
      </c>
      <c r="BU433" s="997" t="s">
        <v>3325</v>
      </c>
      <c r="BV433" s="997">
        <v>0</v>
      </c>
      <c r="BW433" s="997">
        <v>0</v>
      </c>
      <c r="BX433" s="997">
        <v>0</v>
      </c>
    </row>
    <row r="434" spans="66:76">
      <c r="BN434" s="997" t="s">
        <v>8544</v>
      </c>
      <c r="BO434" s="997" t="s">
        <v>3556</v>
      </c>
      <c r="BP434" s="997">
        <v>2036</v>
      </c>
      <c r="BQ434" s="997">
        <v>1</v>
      </c>
      <c r="BR434" s="997" t="s">
        <v>8545</v>
      </c>
      <c r="BS434" s="997" t="s">
        <v>8562</v>
      </c>
      <c r="BT434" s="997" t="s">
        <v>8563</v>
      </c>
      <c r="BU434" s="997" t="s">
        <v>3325</v>
      </c>
      <c r="BV434" s="997">
        <v>0</v>
      </c>
      <c r="BW434" s="997">
        <v>0</v>
      </c>
      <c r="BX434" s="997">
        <v>0</v>
      </c>
    </row>
    <row r="435" spans="66:76">
      <c r="BN435" s="997" t="s">
        <v>8544</v>
      </c>
      <c r="BO435" s="997" t="s">
        <v>3556</v>
      </c>
      <c r="BP435" s="997">
        <v>2037</v>
      </c>
      <c r="BQ435" s="997">
        <v>1</v>
      </c>
      <c r="BR435" s="997" t="s">
        <v>8545</v>
      </c>
      <c r="BS435" s="997">
        <v>6675</v>
      </c>
      <c r="BT435" s="997" t="s">
        <v>851</v>
      </c>
      <c r="BU435" s="997" t="s">
        <v>3325</v>
      </c>
      <c r="BV435" s="997">
        <v>0</v>
      </c>
      <c r="BW435" s="997">
        <v>0</v>
      </c>
      <c r="BX435" s="997">
        <v>0</v>
      </c>
    </row>
    <row r="436" spans="66:76">
      <c r="BN436" s="997" t="s">
        <v>8544</v>
      </c>
      <c r="BO436" s="997" t="s">
        <v>3556</v>
      </c>
      <c r="BP436" s="997">
        <v>2037</v>
      </c>
      <c r="BQ436" s="997">
        <v>1</v>
      </c>
      <c r="BR436" s="997" t="s">
        <v>8545</v>
      </c>
      <c r="BS436" s="997">
        <v>6676</v>
      </c>
      <c r="BT436" s="997" t="s">
        <v>853</v>
      </c>
      <c r="BU436" s="997" t="s">
        <v>3325</v>
      </c>
      <c r="BV436" s="997">
        <v>0</v>
      </c>
      <c r="BW436" s="997">
        <v>0</v>
      </c>
      <c r="BX436" s="997">
        <v>0</v>
      </c>
    </row>
    <row r="437" spans="66:76">
      <c r="BN437" s="997" t="s">
        <v>8544</v>
      </c>
      <c r="BO437" s="997" t="s">
        <v>3556</v>
      </c>
      <c r="BP437" s="997">
        <v>2037</v>
      </c>
      <c r="BQ437" s="997">
        <v>1</v>
      </c>
      <c r="BR437" s="997" t="s">
        <v>8545</v>
      </c>
      <c r="BS437" s="997">
        <v>18989</v>
      </c>
      <c r="BT437" s="997" t="s">
        <v>855</v>
      </c>
      <c r="BU437" s="997" t="s">
        <v>3325</v>
      </c>
      <c r="BV437" s="997">
        <v>86618.65</v>
      </c>
      <c r="BW437" s="997">
        <v>0</v>
      </c>
      <c r="BX437" s="997">
        <v>143</v>
      </c>
    </row>
    <row r="438" spans="66:76">
      <c r="BN438" s="997" t="s">
        <v>8544</v>
      </c>
      <c r="BO438" s="997" t="s">
        <v>3556</v>
      </c>
      <c r="BP438" s="997">
        <v>2037</v>
      </c>
      <c r="BQ438" s="997">
        <v>1</v>
      </c>
      <c r="BR438" s="997" t="s">
        <v>8545</v>
      </c>
      <c r="BS438" s="997">
        <v>8131</v>
      </c>
      <c r="BT438" s="997" t="s">
        <v>865</v>
      </c>
      <c r="BU438" s="997" t="s">
        <v>3325</v>
      </c>
      <c r="BV438" s="997">
        <v>12181.055700000001</v>
      </c>
      <c r="BW438" s="997">
        <v>0</v>
      </c>
      <c r="BX438" s="997">
        <v>143</v>
      </c>
    </row>
    <row r="439" spans="66:76">
      <c r="BN439" s="997" t="s">
        <v>8544</v>
      </c>
      <c r="BO439" s="997" t="s">
        <v>3556</v>
      </c>
      <c r="BP439" s="997">
        <v>2037</v>
      </c>
      <c r="BQ439" s="997">
        <v>1</v>
      </c>
      <c r="BR439" s="997" t="s">
        <v>8545</v>
      </c>
      <c r="BS439" s="997">
        <v>8132</v>
      </c>
      <c r="BT439" s="997" t="s">
        <v>875</v>
      </c>
      <c r="BU439" s="997" t="s">
        <v>3325</v>
      </c>
      <c r="BV439" s="997">
        <v>13212.3213</v>
      </c>
      <c r="BW439" s="997">
        <v>0</v>
      </c>
      <c r="BX439" s="997">
        <v>143</v>
      </c>
    </row>
    <row r="440" spans="66:76">
      <c r="BN440" s="997" t="s">
        <v>8544</v>
      </c>
      <c r="BO440" s="997" t="s">
        <v>3556</v>
      </c>
      <c r="BP440" s="997">
        <v>2037</v>
      </c>
      <c r="BQ440" s="997">
        <v>1</v>
      </c>
      <c r="BR440" s="997" t="s">
        <v>8545</v>
      </c>
      <c r="BS440" s="997">
        <v>22891</v>
      </c>
      <c r="BT440" s="997" t="s">
        <v>2123</v>
      </c>
      <c r="BU440" s="997" t="s">
        <v>3325</v>
      </c>
      <c r="BV440" s="997">
        <v>214583.21900000001</v>
      </c>
      <c r="BW440" s="997">
        <v>0</v>
      </c>
      <c r="BX440" s="997">
        <v>143</v>
      </c>
    </row>
    <row r="441" spans="66:76">
      <c r="BN441" s="997" t="s">
        <v>8544</v>
      </c>
      <c r="BO441" s="997" t="s">
        <v>3556</v>
      </c>
      <c r="BP441" s="997">
        <v>2037</v>
      </c>
      <c r="BQ441" s="997">
        <v>1</v>
      </c>
      <c r="BR441" s="997" t="s">
        <v>8545</v>
      </c>
      <c r="BS441" s="997">
        <v>8134</v>
      </c>
      <c r="BT441" s="997" t="s">
        <v>884</v>
      </c>
      <c r="BU441" s="997" t="s">
        <v>3325</v>
      </c>
      <c r="BV441" s="997">
        <v>50438.74</v>
      </c>
      <c r="BW441" s="997">
        <v>0</v>
      </c>
      <c r="BX441" s="997">
        <v>144</v>
      </c>
    </row>
    <row r="442" spans="66:76">
      <c r="BN442" s="997" t="s">
        <v>8544</v>
      </c>
      <c r="BO442" s="997" t="s">
        <v>3556</v>
      </c>
      <c r="BP442" s="997">
        <v>2037</v>
      </c>
      <c r="BQ442" s="997">
        <v>1</v>
      </c>
      <c r="BR442" s="997" t="s">
        <v>8545</v>
      </c>
      <c r="BS442" s="997">
        <v>8135</v>
      </c>
      <c r="BT442" s="997" t="s">
        <v>890</v>
      </c>
      <c r="BU442" s="997" t="s">
        <v>3325</v>
      </c>
      <c r="BV442" s="997">
        <v>48967.07</v>
      </c>
      <c r="BW442" s="997">
        <v>0</v>
      </c>
      <c r="BX442" s="997">
        <v>144</v>
      </c>
    </row>
    <row r="443" spans="66:76">
      <c r="BN443" s="997" t="s">
        <v>8544</v>
      </c>
      <c r="BO443" s="997" t="s">
        <v>3556</v>
      </c>
      <c r="BP443" s="997">
        <v>2037</v>
      </c>
      <c r="BQ443" s="997">
        <v>1</v>
      </c>
      <c r="BR443" s="997" t="s">
        <v>8545</v>
      </c>
      <c r="BS443" s="997" t="s">
        <v>892</v>
      </c>
      <c r="BT443" s="997" t="s">
        <v>893</v>
      </c>
      <c r="BU443" s="997" t="s">
        <v>3325</v>
      </c>
      <c r="BV443" s="997">
        <v>33786.080000000002</v>
      </c>
      <c r="BW443" s="997">
        <v>0</v>
      </c>
      <c r="BX443" s="997">
        <v>143</v>
      </c>
    </row>
    <row r="444" spans="66:76">
      <c r="BN444" s="997" t="s">
        <v>8544</v>
      </c>
      <c r="BO444" s="997" t="s">
        <v>3556</v>
      </c>
      <c r="BP444" s="997">
        <v>2037</v>
      </c>
      <c r="BQ444" s="997">
        <v>1</v>
      </c>
      <c r="BR444" s="997" t="s">
        <v>8545</v>
      </c>
      <c r="BS444" s="997" t="s">
        <v>898</v>
      </c>
      <c r="BT444" s="997" t="s">
        <v>899</v>
      </c>
      <c r="BU444" s="997" t="s">
        <v>3325</v>
      </c>
      <c r="BV444" s="997">
        <v>36170.386700000003</v>
      </c>
      <c r="BW444" s="997">
        <v>0</v>
      </c>
      <c r="BX444" s="997">
        <v>143</v>
      </c>
    </row>
    <row r="445" spans="66:76">
      <c r="BN445" s="997" t="s">
        <v>8544</v>
      </c>
      <c r="BO445" s="997" t="s">
        <v>3556</v>
      </c>
      <c r="BP445" s="997">
        <v>2037</v>
      </c>
      <c r="BQ445" s="997">
        <v>1</v>
      </c>
      <c r="BR445" s="997" t="s">
        <v>8545</v>
      </c>
      <c r="BS445" s="997">
        <v>18998</v>
      </c>
      <c r="BT445" s="997" t="s">
        <v>2124</v>
      </c>
      <c r="BU445" s="997" t="s">
        <v>3325</v>
      </c>
      <c r="BV445" s="997">
        <v>557463.43799999997</v>
      </c>
      <c r="BW445" s="997">
        <v>0</v>
      </c>
      <c r="BX445" s="997">
        <v>143</v>
      </c>
    </row>
    <row r="446" spans="66:76">
      <c r="BN446" s="997" t="s">
        <v>8544</v>
      </c>
      <c r="BO446" s="997" t="s">
        <v>3556</v>
      </c>
      <c r="BP446" s="997">
        <v>2037</v>
      </c>
      <c r="BQ446" s="997">
        <v>1</v>
      </c>
      <c r="BR446" s="997" t="s">
        <v>8545</v>
      </c>
      <c r="BS446" s="997">
        <v>19000</v>
      </c>
      <c r="BT446" s="997" t="s">
        <v>2125</v>
      </c>
      <c r="BU446" s="997" t="s">
        <v>3325</v>
      </c>
      <c r="BV446" s="997">
        <v>325113.28100000002</v>
      </c>
      <c r="BW446" s="997">
        <v>0</v>
      </c>
      <c r="BX446" s="997">
        <v>143</v>
      </c>
    </row>
    <row r="447" spans="66:76">
      <c r="BN447" s="997" t="s">
        <v>8544</v>
      </c>
      <c r="BO447" s="997" t="s">
        <v>3556</v>
      </c>
      <c r="BP447" s="997">
        <v>2037</v>
      </c>
      <c r="BQ447" s="997">
        <v>1</v>
      </c>
      <c r="BR447" s="997" t="s">
        <v>8545</v>
      </c>
      <c r="BS447" s="997">
        <v>8172</v>
      </c>
      <c r="BT447" s="997" t="s">
        <v>929</v>
      </c>
      <c r="BU447" s="997" t="s">
        <v>3325</v>
      </c>
      <c r="BV447" s="997">
        <v>16041.37</v>
      </c>
      <c r="BW447" s="997">
        <v>0</v>
      </c>
      <c r="BX447" s="997">
        <v>143</v>
      </c>
    </row>
    <row r="448" spans="66:76">
      <c r="BN448" s="997" t="s">
        <v>8544</v>
      </c>
      <c r="BO448" s="997" t="s">
        <v>3556</v>
      </c>
      <c r="BP448" s="997">
        <v>2037</v>
      </c>
      <c r="BQ448" s="997">
        <v>1</v>
      </c>
      <c r="BR448" s="997" t="s">
        <v>8545</v>
      </c>
      <c r="BS448" s="997">
        <v>8173</v>
      </c>
      <c r="BT448" s="997" t="s">
        <v>935</v>
      </c>
      <c r="BU448" s="997" t="s">
        <v>3325</v>
      </c>
      <c r="BV448" s="997">
        <v>15792.232400000001</v>
      </c>
      <c r="BW448" s="997">
        <v>0</v>
      </c>
      <c r="BX448" s="997">
        <v>143</v>
      </c>
    </row>
    <row r="449" spans="66:76">
      <c r="BN449" s="997" t="s">
        <v>8544</v>
      </c>
      <c r="BO449" s="997" t="s">
        <v>3556</v>
      </c>
      <c r="BP449" s="997">
        <v>2037</v>
      </c>
      <c r="BQ449" s="997">
        <v>1</v>
      </c>
      <c r="BR449" s="997" t="s">
        <v>8545</v>
      </c>
      <c r="BS449" s="997">
        <v>18993</v>
      </c>
      <c r="BT449" s="997" t="s">
        <v>937</v>
      </c>
      <c r="BU449" s="997" t="s">
        <v>3325</v>
      </c>
      <c r="BV449" s="997">
        <v>195154.93799999999</v>
      </c>
      <c r="BW449" s="997">
        <v>0</v>
      </c>
      <c r="BX449" s="997">
        <v>143</v>
      </c>
    </row>
    <row r="450" spans="66:76">
      <c r="BN450" s="997" t="s">
        <v>8544</v>
      </c>
      <c r="BO450" s="997" t="s">
        <v>3556</v>
      </c>
      <c r="BP450" s="997">
        <v>2037</v>
      </c>
      <c r="BQ450" s="997">
        <v>1</v>
      </c>
      <c r="BR450" s="997" t="s">
        <v>8545</v>
      </c>
      <c r="BS450" s="997">
        <v>18995</v>
      </c>
      <c r="BT450" s="997" t="s">
        <v>2126</v>
      </c>
      <c r="BU450" s="997" t="s">
        <v>3325</v>
      </c>
      <c r="BV450" s="997">
        <v>180178.34400000001</v>
      </c>
      <c r="BW450" s="997">
        <v>0</v>
      </c>
      <c r="BX450" s="997">
        <v>143</v>
      </c>
    </row>
    <row r="451" spans="66:76">
      <c r="BN451" s="997" t="s">
        <v>8544</v>
      </c>
      <c r="BO451" s="997" t="s">
        <v>3556</v>
      </c>
      <c r="BP451" s="997">
        <v>2037</v>
      </c>
      <c r="BQ451" s="997">
        <v>1</v>
      </c>
      <c r="BR451" s="997" t="s">
        <v>8545</v>
      </c>
      <c r="BS451" s="997" t="s">
        <v>3578</v>
      </c>
      <c r="BT451" s="997" t="s">
        <v>8404</v>
      </c>
      <c r="BU451" s="997" t="s">
        <v>3325</v>
      </c>
      <c r="BV451" s="997">
        <v>133513.266</v>
      </c>
      <c r="BW451" s="997">
        <v>0</v>
      </c>
      <c r="BX451" s="997">
        <v>141</v>
      </c>
    </row>
    <row r="452" spans="66:76">
      <c r="BN452" s="997" t="s">
        <v>8544</v>
      </c>
      <c r="BO452" s="997" t="s">
        <v>3556</v>
      </c>
      <c r="BP452" s="997">
        <v>2037</v>
      </c>
      <c r="BQ452" s="997">
        <v>1</v>
      </c>
      <c r="BR452" s="997" t="s">
        <v>8545</v>
      </c>
      <c r="BS452" s="997" t="s">
        <v>3647</v>
      </c>
      <c r="BT452" s="997" t="s">
        <v>8546</v>
      </c>
      <c r="BU452" s="997" t="s">
        <v>3325</v>
      </c>
      <c r="BV452" s="997">
        <v>126075.906</v>
      </c>
      <c r="BW452" s="997">
        <v>0</v>
      </c>
      <c r="BX452" s="997">
        <v>141</v>
      </c>
    </row>
    <row r="453" spans="66:76">
      <c r="BN453" s="997" t="s">
        <v>8544</v>
      </c>
      <c r="BO453" s="997" t="s">
        <v>3556</v>
      </c>
      <c r="BP453" s="997">
        <v>2037</v>
      </c>
      <c r="BQ453" s="997">
        <v>1</v>
      </c>
      <c r="BR453" s="997" t="s">
        <v>8545</v>
      </c>
      <c r="BS453" s="997" t="s">
        <v>8547</v>
      </c>
      <c r="BT453" s="997" t="s">
        <v>8548</v>
      </c>
      <c r="BU453" s="997" t="s">
        <v>3325</v>
      </c>
      <c r="BV453" s="997">
        <v>140984.95300000001</v>
      </c>
      <c r="BW453" s="997">
        <v>0</v>
      </c>
      <c r="BX453" s="997">
        <v>141</v>
      </c>
    </row>
    <row r="454" spans="66:76">
      <c r="BN454" s="997" t="s">
        <v>8544</v>
      </c>
      <c r="BO454" s="997" t="s">
        <v>3556</v>
      </c>
      <c r="BP454" s="997">
        <v>2037</v>
      </c>
      <c r="BQ454" s="997">
        <v>1</v>
      </c>
      <c r="BR454" s="997" t="s">
        <v>8545</v>
      </c>
      <c r="BS454" s="997" t="s">
        <v>8549</v>
      </c>
      <c r="BT454" s="997" t="s">
        <v>8550</v>
      </c>
      <c r="BU454" s="997" t="s">
        <v>3325</v>
      </c>
      <c r="BV454" s="997">
        <v>154692.79999999999</v>
      </c>
      <c r="BW454" s="997">
        <v>0</v>
      </c>
      <c r="BX454" s="997">
        <v>141</v>
      </c>
    </row>
    <row r="455" spans="66:76">
      <c r="BN455" s="997" t="s">
        <v>8544</v>
      </c>
      <c r="BO455" s="997" t="s">
        <v>3556</v>
      </c>
      <c r="BP455" s="997">
        <v>2037</v>
      </c>
      <c r="BQ455" s="997">
        <v>1</v>
      </c>
      <c r="BR455" s="997" t="s">
        <v>8545</v>
      </c>
      <c r="BS455" s="997" t="s">
        <v>8551</v>
      </c>
      <c r="BT455" s="997" t="s">
        <v>8552</v>
      </c>
      <c r="BU455" s="997" t="s">
        <v>3325</v>
      </c>
      <c r="BV455" s="997">
        <v>181104.65599999999</v>
      </c>
      <c r="BW455" s="997">
        <v>0</v>
      </c>
      <c r="BX455" s="997">
        <v>141</v>
      </c>
    </row>
    <row r="456" spans="66:76">
      <c r="BN456" s="997" t="s">
        <v>8544</v>
      </c>
      <c r="BO456" s="997" t="s">
        <v>3556</v>
      </c>
      <c r="BP456" s="997">
        <v>2037</v>
      </c>
      <c r="BQ456" s="997">
        <v>1</v>
      </c>
      <c r="BR456" s="997" t="s">
        <v>8545</v>
      </c>
      <c r="BS456" s="997" t="s">
        <v>8553</v>
      </c>
      <c r="BT456" s="997" t="s">
        <v>8554</v>
      </c>
      <c r="BU456" s="997" t="s">
        <v>3325</v>
      </c>
      <c r="BV456" s="997">
        <v>234525.516</v>
      </c>
      <c r="BW456" s="997">
        <v>0</v>
      </c>
      <c r="BX456" s="997">
        <v>141</v>
      </c>
    </row>
    <row r="457" spans="66:76">
      <c r="BN457" s="997" t="s">
        <v>8544</v>
      </c>
      <c r="BO457" s="997" t="s">
        <v>3556</v>
      </c>
      <c r="BP457" s="997">
        <v>2037</v>
      </c>
      <c r="BQ457" s="997">
        <v>1</v>
      </c>
      <c r="BR457" s="997" t="s">
        <v>8545</v>
      </c>
      <c r="BS457" s="997" t="s">
        <v>8555</v>
      </c>
      <c r="BT457" s="997" t="s">
        <v>8556</v>
      </c>
      <c r="BU457" s="997" t="s">
        <v>3325</v>
      </c>
      <c r="BV457" s="997">
        <v>358239.96899999998</v>
      </c>
      <c r="BW457" s="997">
        <v>0</v>
      </c>
      <c r="BX457" s="997">
        <v>141</v>
      </c>
    </row>
    <row r="458" spans="66:76">
      <c r="BN458" s="997" t="s">
        <v>8544</v>
      </c>
      <c r="BO458" s="997" t="s">
        <v>3556</v>
      </c>
      <c r="BP458" s="997">
        <v>2037</v>
      </c>
      <c r="BQ458" s="997">
        <v>1</v>
      </c>
      <c r="BR458" s="997" t="s">
        <v>8545</v>
      </c>
      <c r="BS458" s="997" t="s">
        <v>3586</v>
      </c>
      <c r="BT458" s="997" t="s">
        <v>8557</v>
      </c>
      <c r="BU458" s="997" t="s">
        <v>3325</v>
      </c>
      <c r="BV458" s="997">
        <v>0</v>
      </c>
      <c r="BW458" s="997">
        <v>0</v>
      </c>
      <c r="BX458" s="997">
        <v>0</v>
      </c>
    </row>
    <row r="459" spans="66:76">
      <c r="BN459" s="997" t="s">
        <v>8544</v>
      </c>
      <c r="BO459" s="997" t="s">
        <v>3556</v>
      </c>
      <c r="BP459" s="997">
        <v>2037</v>
      </c>
      <c r="BQ459" s="997">
        <v>1</v>
      </c>
      <c r="BR459" s="997" t="s">
        <v>8545</v>
      </c>
      <c r="BS459" s="997" t="s">
        <v>8558</v>
      </c>
      <c r="BT459" s="997" t="s">
        <v>8559</v>
      </c>
      <c r="BU459" s="997" t="s">
        <v>3325</v>
      </c>
      <c r="BV459" s="997">
        <v>0</v>
      </c>
      <c r="BW459" s="997">
        <v>0</v>
      </c>
      <c r="BX459" s="997">
        <v>0</v>
      </c>
    </row>
    <row r="460" spans="66:76">
      <c r="BN460" s="997" t="s">
        <v>8544</v>
      </c>
      <c r="BO460" s="997" t="s">
        <v>3556</v>
      </c>
      <c r="BP460" s="997">
        <v>2037</v>
      </c>
      <c r="BQ460" s="997">
        <v>1</v>
      </c>
      <c r="BR460" s="997" t="s">
        <v>8545</v>
      </c>
      <c r="BS460" s="997" t="s">
        <v>8560</v>
      </c>
      <c r="BT460" s="997" t="s">
        <v>8561</v>
      </c>
      <c r="BU460" s="997" t="s">
        <v>3325</v>
      </c>
      <c r="BV460" s="997">
        <v>0</v>
      </c>
      <c r="BW460" s="997">
        <v>0</v>
      </c>
      <c r="BX460" s="997">
        <v>0</v>
      </c>
    </row>
    <row r="461" spans="66:76">
      <c r="BN461" s="997" t="s">
        <v>8544</v>
      </c>
      <c r="BO461" s="997" t="s">
        <v>3556</v>
      </c>
      <c r="BP461" s="997">
        <v>2037</v>
      </c>
      <c r="BQ461" s="997">
        <v>1</v>
      </c>
      <c r="BR461" s="997" t="s">
        <v>8545</v>
      </c>
      <c r="BS461" s="997" t="s">
        <v>8562</v>
      </c>
      <c r="BT461" s="997" t="s">
        <v>8563</v>
      </c>
      <c r="BU461" s="997" t="s">
        <v>3325</v>
      </c>
      <c r="BV461" s="997">
        <v>0</v>
      </c>
      <c r="BW461" s="997">
        <v>0</v>
      </c>
      <c r="BX461" s="997">
        <v>0</v>
      </c>
    </row>
    <row r="462" spans="66:76">
      <c r="BN462" s="997" t="s">
        <v>8544</v>
      </c>
      <c r="BO462" s="997" t="s">
        <v>3556</v>
      </c>
      <c r="BP462" s="997">
        <v>2038</v>
      </c>
      <c r="BQ462" s="997">
        <v>1</v>
      </c>
      <c r="BR462" s="997" t="s">
        <v>8545</v>
      </c>
      <c r="BS462" s="997">
        <v>6675</v>
      </c>
      <c r="BT462" s="997" t="s">
        <v>851</v>
      </c>
      <c r="BU462" s="997" t="s">
        <v>3325</v>
      </c>
      <c r="BV462" s="997">
        <v>0</v>
      </c>
      <c r="BW462" s="997">
        <v>0</v>
      </c>
      <c r="BX462" s="997">
        <v>0</v>
      </c>
    </row>
    <row r="463" spans="66:76">
      <c r="BN463" s="997" t="s">
        <v>8544</v>
      </c>
      <c r="BO463" s="997" t="s">
        <v>3556</v>
      </c>
      <c r="BP463" s="997">
        <v>2038</v>
      </c>
      <c r="BQ463" s="997">
        <v>1</v>
      </c>
      <c r="BR463" s="997" t="s">
        <v>8545</v>
      </c>
      <c r="BS463" s="997">
        <v>6676</v>
      </c>
      <c r="BT463" s="997" t="s">
        <v>853</v>
      </c>
      <c r="BU463" s="997" t="s">
        <v>3325</v>
      </c>
      <c r="BV463" s="997">
        <v>0</v>
      </c>
      <c r="BW463" s="997">
        <v>0</v>
      </c>
      <c r="BX463" s="997">
        <v>0</v>
      </c>
    </row>
    <row r="464" spans="66:76">
      <c r="BN464" s="997" t="s">
        <v>8544</v>
      </c>
      <c r="BO464" s="997" t="s">
        <v>3556</v>
      </c>
      <c r="BP464" s="997">
        <v>2038</v>
      </c>
      <c r="BQ464" s="997">
        <v>1</v>
      </c>
      <c r="BR464" s="997" t="s">
        <v>8545</v>
      </c>
      <c r="BS464" s="997">
        <v>18989</v>
      </c>
      <c r="BT464" s="997" t="s">
        <v>855</v>
      </c>
      <c r="BU464" s="997" t="s">
        <v>3325</v>
      </c>
      <c r="BV464" s="997">
        <v>101307.648</v>
      </c>
      <c r="BW464" s="997">
        <v>0</v>
      </c>
      <c r="BX464" s="997">
        <v>143</v>
      </c>
    </row>
    <row r="465" spans="66:76">
      <c r="BN465" s="997" t="s">
        <v>8544</v>
      </c>
      <c r="BO465" s="997" t="s">
        <v>3556</v>
      </c>
      <c r="BP465" s="997">
        <v>2038</v>
      </c>
      <c r="BQ465" s="997">
        <v>1</v>
      </c>
      <c r="BR465" s="997" t="s">
        <v>8545</v>
      </c>
      <c r="BS465" s="997">
        <v>8131</v>
      </c>
      <c r="BT465" s="997" t="s">
        <v>865</v>
      </c>
      <c r="BU465" s="997" t="s">
        <v>3325</v>
      </c>
      <c r="BV465" s="997">
        <v>12569.776400000001</v>
      </c>
      <c r="BW465" s="997">
        <v>0</v>
      </c>
      <c r="BX465" s="997">
        <v>143</v>
      </c>
    </row>
    <row r="466" spans="66:76">
      <c r="BN466" s="997" t="s">
        <v>8544</v>
      </c>
      <c r="BO466" s="997" t="s">
        <v>3556</v>
      </c>
      <c r="BP466" s="997">
        <v>2038</v>
      </c>
      <c r="BQ466" s="997">
        <v>1</v>
      </c>
      <c r="BR466" s="997" t="s">
        <v>8545</v>
      </c>
      <c r="BS466" s="997">
        <v>8132</v>
      </c>
      <c r="BT466" s="997" t="s">
        <v>875</v>
      </c>
      <c r="BU466" s="997" t="s">
        <v>3325</v>
      </c>
      <c r="BV466" s="997">
        <v>13438.502</v>
      </c>
      <c r="BW466" s="997">
        <v>0</v>
      </c>
      <c r="BX466" s="997">
        <v>143</v>
      </c>
    </row>
    <row r="467" spans="66:76">
      <c r="BN467" s="997" t="s">
        <v>8544</v>
      </c>
      <c r="BO467" s="997" t="s">
        <v>3556</v>
      </c>
      <c r="BP467" s="997">
        <v>2038</v>
      </c>
      <c r="BQ467" s="997">
        <v>1</v>
      </c>
      <c r="BR467" s="997" t="s">
        <v>8545</v>
      </c>
      <c r="BS467" s="997">
        <v>22891</v>
      </c>
      <c r="BT467" s="997" t="s">
        <v>2123</v>
      </c>
      <c r="BU467" s="997" t="s">
        <v>3325</v>
      </c>
      <c r="BV467" s="997">
        <v>226807.84400000001</v>
      </c>
      <c r="BW467" s="997">
        <v>0</v>
      </c>
      <c r="BX467" s="997">
        <v>143</v>
      </c>
    </row>
    <row r="468" spans="66:76">
      <c r="BN468" s="997" t="s">
        <v>8544</v>
      </c>
      <c r="BO468" s="997" t="s">
        <v>3556</v>
      </c>
      <c r="BP468" s="997">
        <v>2038</v>
      </c>
      <c r="BQ468" s="997">
        <v>1</v>
      </c>
      <c r="BR468" s="997" t="s">
        <v>8545</v>
      </c>
      <c r="BS468" s="997">
        <v>8134</v>
      </c>
      <c r="BT468" s="997" t="s">
        <v>884</v>
      </c>
      <c r="BU468" s="997" t="s">
        <v>3325</v>
      </c>
      <c r="BV468" s="997">
        <v>50626.265599999999</v>
      </c>
      <c r="BW468" s="997">
        <v>0</v>
      </c>
      <c r="BX468" s="997">
        <v>144</v>
      </c>
    </row>
    <row r="469" spans="66:76">
      <c r="BN469" s="997" t="s">
        <v>8544</v>
      </c>
      <c r="BO469" s="997" t="s">
        <v>3556</v>
      </c>
      <c r="BP469" s="997">
        <v>2038</v>
      </c>
      <c r="BQ469" s="997">
        <v>1</v>
      </c>
      <c r="BR469" s="997" t="s">
        <v>8545</v>
      </c>
      <c r="BS469" s="997">
        <v>8135</v>
      </c>
      <c r="BT469" s="997" t="s">
        <v>890</v>
      </c>
      <c r="BU469" s="997" t="s">
        <v>3325</v>
      </c>
      <c r="BV469" s="997">
        <v>39780.777300000002</v>
      </c>
      <c r="BW469" s="997">
        <v>0</v>
      </c>
      <c r="BX469" s="997">
        <v>144</v>
      </c>
    </row>
    <row r="470" spans="66:76">
      <c r="BN470" s="997" t="s">
        <v>8544</v>
      </c>
      <c r="BO470" s="997" t="s">
        <v>3556</v>
      </c>
      <c r="BP470" s="997">
        <v>2038</v>
      </c>
      <c r="BQ470" s="997">
        <v>1</v>
      </c>
      <c r="BR470" s="997" t="s">
        <v>8545</v>
      </c>
      <c r="BS470" s="997" t="s">
        <v>892</v>
      </c>
      <c r="BT470" s="997" t="s">
        <v>893</v>
      </c>
      <c r="BU470" s="997" t="s">
        <v>3325</v>
      </c>
      <c r="BV470" s="997">
        <v>34221.050000000003</v>
      </c>
      <c r="BW470" s="997">
        <v>0</v>
      </c>
      <c r="BX470" s="997">
        <v>143</v>
      </c>
    </row>
    <row r="471" spans="66:76">
      <c r="BN471" s="997" t="s">
        <v>8544</v>
      </c>
      <c r="BO471" s="997" t="s">
        <v>3556</v>
      </c>
      <c r="BP471" s="997">
        <v>2038</v>
      </c>
      <c r="BQ471" s="997">
        <v>1</v>
      </c>
      <c r="BR471" s="997" t="s">
        <v>8545</v>
      </c>
      <c r="BS471" s="997" t="s">
        <v>898</v>
      </c>
      <c r="BT471" s="997" t="s">
        <v>899</v>
      </c>
      <c r="BU471" s="997" t="s">
        <v>3325</v>
      </c>
      <c r="BV471" s="997">
        <v>35344.949999999997</v>
      </c>
      <c r="BW471" s="997">
        <v>0</v>
      </c>
      <c r="BX471" s="997">
        <v>143</v>
      </c>
    </row>
    <row r="472" spans="66:76">
      <c r="BN472" s="997" t="s">
        <v>8544</v>
      </c>
      <c r="BO472" s="997" t="s">
        <v>3556</v>
      </c>
      <c r="BP472" s="997">
        <v>2038</v>
      </c>
      <c r="BQ472" s="997">
        <v>1</v>
      </c>
      <c r="BR472" s="997" t="s">
        <v>8545</v>
      </c>
      <c r="BS472" s="997">
        <v>18998</v>
      </c>
      <c r="BT472" s="997" t="s">
        <v>2124</v>
      </c>
      <c r="BU472" s="997" t="s">
        <v>3325</v>
      </c>
      <c r="BV472" s="997">
        <v>601377.19999999995</v>
      </c>
      <c r="BW472" s="997">
        <v>0</v>
      </c>
      <c r="BX472" s="997">
        <v>143</v>
      </c>
    </row>
    <row r="473" spans="66:76">
      <c r="BN473" s="997" t="s">
        <v>8544</v>
      </c>
      <c r="BO473" s="997" t="s">
        <v>3556</v>
      </c>
      <c r="BP473" s="997">
        <v>2038</v>
      </c>
      <c r="BQ473" s="997">
        <v>1</v>
      </c>
      <c r="BR473" s="997" t="s">
        <v>8545</v>
      </c>
      <c r="BS473" s="997">
        <v>19000</v>
      </c>
      <c r="BT473" s="997" t="s">
        <v>2125</v>
      </c>
      <c r="BU473" s="997" t="s">
        <v>3325</v>
      </c>
      <c r="BV473" s="997">
        <v>360156.46899999998</v>
      </c>
      <c r="BW473" s="997">
        <v>0</v>
      </c>
      <c r="BX473" s="997">
        <v>143</v>
      </c>
    </row>
    <row r="474" spans="66:76">
      <c r="BN474" s="997" t="s">
        <v>8544</v>
      </c>
      <c r="BO474" s="997" t="s">
        <v>3556</v>
      </c>
      <c r="BP474" s="997">
        <v>2038</v>
      </c>
      <c r="BQ474" s="997">
        <v>1</v>
      </c>
      <c r="BR474" s="997" t="s">
        <v>8545</v>
      </c>
      <c r="BS474" s="997">
        <v>8172</v>
      </c>
      <c r="BT474" s="997" t="s">
        <v>929</v>
      </c>
      <c r="BU474" s="997" t="s">
        <v>3325</v>
      </c>
      <c r="BV474" s="997">
        <v>13986.2744</v>
      </c>
      <c r="BW474" s="997">
        <v>0</v>
      </c>
      <c r="BX474" s="997">
        <v>143</v>
      </c>
    </row>
    <row r="475" spans="66:76">
      <c r="BN475" s="997" t="s">
        <v>8544</v>
      </c>
      <c r="BO475" s="997" t="s">
        <v>3556</v>
      </c>
      <c r="BP475" s="997">
        <v>2038</v>
      </c>
      <c r="BQ475" s="997">
        <v>1</v>
      </c>
      <c r="BR475" s="997" t="s">
        <v>8545</v>
      </c>
      <c r="BS475" s="997">
        <v>8173</v>
      </c>
      <c r="BT475" s="997" t="s">
        <v>935</v>
      </c>
      <c r="BU475" s="997" t="s">
        <v>3325</v>
      </c>
      <c r="BV475" s="997">
        <v>13167.747100000001</v>
      </c>
      <c r="BW475" s="997">
        <v>0</v>
      </c>
      <c r="BX475" s="997">
        <v>143</v>
      </c>
    </row>
    <row r="476" spans="66:76">
      <c r="BN476" s="997" t="s">
        <v>8544</v>
      </c>
      <c r="BO476" s="997" t="s">
        <v>3556</v>
      </c>
      <c r="BP476" s="997">
        <v>2038</v>
      </c>
      <c r="BQ476" s="997">
        <v>1</v>
      </c>
      <c r="BR476" s="997" t="s">
        <v>8545</v>
      </c>
      <c r="BS476" s="997">
        <v>18993</v>
      </c>
      <c r="BT476" s="997" t="s">
        <v>937</v>
      </c>
      <c r="BU476" s="997" t="s">
        <v>3325</v>
      </c>
      <c r="BV476" s="997">
        <v>203848.43799999999</v>
      </c>
      <c r="BW476" s="997">
        <v>0</v>
      </c>
      <c r="BX476" s="997">
        <v>143</v>
      </c>
    </row>
    <row r="477" spans="66:76">
      <c r="BN477" s="997" t="s">
        <v>8544</v>
      </c>
      <c r="BO477" s="997" t="s">
        <v>3556</v>
      </c>
      <c r="BP477" s="997">
        <v>2038</v>
      </c>
      <c r="BQ477" s="997">
        <v>1</v>
      </c>
      <c r="BR477" s="997" t="s">
        <v>8545</v>
      </c>
      <c r="BS477" s="997">
        <v>18995</v>
      </c>
      <c r="BT477" s="997" t="s">
        <v>2126</v>
      </c>
      <c r="BU477" s="997" t="s">
        <v>3325</v>
      </c>
      <c r="BV477" s="997">
        <v>203852.391</v>
      </c>
      <c r="BW477" s="997">
        <v>0</v>
      </c>
      <c r="BX477" s="997">
        <v>143</v>
      </c>
    </row>
    <row r="478" spans="66:76">
      <c r="BN478" s="997" t="s">
        <v>8544</v>
      </c>
      <c r="BO478" s="997" t="s">
        <v>3556</v>
      </c>
      <c r="BP478" s="997">
        <v>2038</v>
      </c>
      <c r="BQ478" s="997">
        <v>1</v>
      </c>
      <c r="BR478" s="997" t="s">
        <v>8545</v>
      </c>
      <c r="BS478" s="997" t="s">
        <v>3578</v>
      </c>
      <c r="BT478" s="997" t="s">
        <v>8404</v>
      </c>
      <c r="BU478" s="997" t="s">
        <v>3325</v>
      </c>
      <c r="BV478" s="997">
        <v>136916.96900000001</v>
      </c>
      <c r="BW478" s="997">
        <v>0</v>
      </c>
      <c r="BX478" s="997">
        <v>141</v>
      </c>
    </row>
    <row r="479" spans="66:76">
      <c r="BN479" s="997" t="s">
        <v>8544</v>
      </c>
      <c r="BO479" s="997" t="s">
        <v>3556</v>
      </c>
      <c r="BP479" s="997">
        <v>2038</v>
      </c>
      <c r="BQ479" s="997">
        <v>1</v>
      </c>
      <c r="BR479" s="997" t="s">
        <v>8545</v>
      </c>
      <c r="BS479" s="997" t="s">
        <v>3647</v>
      </c>
      <c r="BT479" s="997" t="s">
        <v>8546</v>
      </c>
      <c r="BU479" s="997" t="s">
        <v>3325</v>
      </c>
      <c r="BV479" s="997">
        <v>129714.06299999999</v>
      </c>
      <c r="BW479" s="997">
        <v>0</v>
      </c>
      <c r="BX479" s="997">
        <v>141</v>
      </c>
    </row>
    <row r="480" spans="66:76">
      <c r="BN480" s="997" t="s">
        <v>8544</v>
      </c>
      <c r="BO480" s="997" t="s">
        <v>3556</v>
      </c>
      <c r="BP480" s="997">
        <v>2038</v>
      </c>
      <c r="BQ480" s="997">
        <v>1</v>
      </c>
      <c r="BR480" s="997" t="s">
        <v>8545</v>
      </c>
      <c r="BS480" s="997" t="s">
        <v>8547</v>
      </c>
      <c r="BT480" s="997" t="s">
        <v>8548</v>
      </c>
      <c r="BU480" s="997" t="s">
        <v>3325</v>
      </c>
      <c r="BV480" s="997">
        <v>143002.75</v>
      </c>
      <c r="BW480" s="997">
        <v>0</v>
      </c>
      <c r="BX480" s="997">
        <v>141</v>
      </c>
    </row>
    <row r="481" spans="66:76">
      <c r="BN481" s="997" t="s">
        <v>8544</v>
      </c>
      <c r="BO481" s="997" t="s">
        <v>3556</v>
      </c>
      <c r="BP481" s="997">
        <v>2038</v>
      </c>
      <c r="BQ481" s="997">
        <v>1</v>
      </c>
      <c r="BR481" s="997" t="s">
        <v>8545</v>
      </c>
      <c r="BS481" s="997" t="s">
        <v>8549</v>
      </c>
      <c r="BT481" s="997" t="s">
        <v>8550</v>
      </c>
      <c r="BU481" s="997" t="s">
        <v>3325</v>
      </c>
      <c r="BV481" s="997">
        <v>157212.34400000001</v>
      </c>
      <c r="BW481" s="997">
        <v>0</v>
      </c>
      <c r="BX481" s="997">
        <v>141</v>
      </c>
    </row>
    <row r="482" spans="66:76">
      <c r="BN482" s="997" t="s">
        <v>8544</v>
      </c>
      <c r="BO482" s="997" t="s">
        <v>3556</v>
      </c>
      <c r="BP482" s="997">
        <v>2038</v>
      </c>
      <c r="BQ482" s="997">
        <v>1</v>
      </c>
      <c r="BR482" s="997" t="s">
        <v>8545</v>
      </c>
      <c r="BS482" s="997" t="s">
        <v>8551</v>
      </c>
      <c r="BT482" s="997" t="s">
        <v>8552</v>
      </c>
      <c r="BU482" s="997" t="s">
        <v>3325</v>
      </c>
      <c r="BV482" s="997">
        <v>180426.56299999999</v>
      </c>
      <c r="BW482" s="997">
        <v>0</v>
      </c>
      <c r="BX482" s="997">
        <v>141</v>
      </c>
    </row>
    <row r="483" spans="66:76">
      <c r="BN483" s="997" t="s">
        <v>8544</v>
      </c>
      <c r="BO483" s="997" t="s">
        <v>3556</v>
      </c>
      <c r="BP483" s="997">
        <v>2038</v>
      </c>
      <c r="BQ483" s="997">
        <v>1</v>
      </c>
      <c r="BR483" s="997" t="s">
        <v>8545</v>
      </c>
      <c r="BS483" s="997" t="s">
        <v>8553</v>
      </c>
      <c r="BT483" s="997" t="s">
        <v>8554</v>
      </c>
      <c r="BU483" s="997" t="s">
        <v>3325</v>
      </c>
      <c r="BV483" s="997">
        <v>239548.734</v>
      </c>
      <c r="BW483" s="997">
        <v>0</v>
      </c>
      <c r="BX483" s="997">
        <v>141</v>
      </c>
    </row>
    <row r="484" spans="66:76">
      <c r="BN484" s="997" t="s">
        <v>8544</v>
      </c>
      <c r="BO484" s="997" t="s">
        <v>3556</v>
      </c>
      <c r="BP484" s="997">
        <v>2038</v>
      </c>
      <c r="BQ484" s="997">
        <v>1</v>
      </c>
      <c r="BR484" s="997" t="s">
        <v>8545</v>
      </c>
      <c r="BS484" s="997" t="s">
        <v>8555</v>
      </c>
      <c r="BT484" s="997" t="s">
        <v>8556</v>
      </c>
      <c r="BU484" s="997" t="s">
        <v>3325</v>
      </c>
      <c r="BV484" s="997">
        <v>364577.46899999998</v>
      </c>
      <c r="BW484" s="997">
        <v>0</v>
      </c>
      <c r="BX484" s="997">
        <v>141</v>
      </c>
    </row>
    <row r="485" spans="66:76">
      <c r="BN485" s="997" t="s">
        <v>8544</v>
      </c>
      <c r="BO485" s="997" t="s">
        <v>3556</v>
      </c>
      <c r="BP485" s="997">
        <v>2038</v>
      </c>
      <c r="BQ485" s="997">
        <v>1</v>
      </c>
      <c r="BR485" s="997" t="s">
        <v>8545</v>
      </c>
      <c r="BS485" s="997" t="s">
        <v>3586</v>
      </c>
      <c r="BT485" s="997" t="s">
        <v>8557</v>
      </c>
      <c r="BU485" s="997" t="s">
        <v>3325</v>
      </c>
      <c r="BV485" s="997">
        <v>0</v>
      </c>
      <c r="BW485" s="997">
        <v>0</v>
      </c>
      <c r="BX485" s="997">
        <v>0</v>
      </c>
    </row>
    <row r="486" spans="66:76">
      <c r="BN486" s="997" t="s">
        <v>8544</v>
      </c>
      <c r="BO486" s="997" t="s">
        <v>3556</v>
      </c>
      <c r="BP486" s="997">
        <v>2038</v>
      </c>
      <c r="BQ486" s="997">
        <v>1</v>
      </c>
      <c r="BR486" s="997" t="s">
        <v>8545</v>
      </c>
      <c r="BS486" s="997" t="s">
        <v>8558</v>
      </c>
      <c r="BT486" s="997" t="s">
        <v>8559</v>
      </c>
      <c r="BU486" s="997" t="s">
        <v>3325</v>
      </c>
      <c r="BV486" s="997">
        <v>0</v>
      </c>
      <c r="BW486" s="997">
        <v>0</v>
      </c>
      <c r="BX486" s="997">
        <v>0</v>
      </c>
    </row>
    <row r="487" spans="66:76">
      <c r="BN487" s="997" t="s">
        <v>8544</v>
      </c>
      <c r="BO487" s="997" t="s">
        <v>3556</v>
      </c>
      <c r="BP487" s="997">
        <v>2038</v>
      </c>
      <c r="BQ487" s="997">
        <v>1</v>
      </c>
      <c r="BR487" s="997" t="s">
        <v>8545</v>
      </c>
      <c r="BS487" s="997" t="s">
        <v>8560</v>
      </c>
      <c r="BT487" s="997" t="s">
        <v>8561</v>
      </c>
      <c r="BU487" s="997" t="s">
        <v>3325</v>
      </c>
      <c r="BV487" s="997">
        <v>0</v>
      </c>
      <c r="BW487" s="997">
        <v>0</v>
      </c>
      <c r="BX487" s="997">
        <v>0</v>
      </c>
    </row>
    <row r="488" spans="66:76">
      <c r="BN488" s="997" t="s">
        <v>8544</v>
      </c>
      <c r="BO488" s="997" t="s">
        <v>3556</v>
      </c>
      <c r="BP488" s="997">
        <v>2038</v>
      </c>
      <c r="BQ488" s="997">
        <v>1</v>
      </c>
      <c r="BR488" s="997" t="s">
        <v>8545</v>
      </c>
      <c r="BS488" s="997" t="s">
        <v>8562</v>
      </c>
      <c r="BT488" s="997" t="s">
        <v>8563</v>
      </c>
      <c r="BU488" s="997" t="s">
        <v>3325</v>
      </c>
      <c r="BV488" s="997">
        <v>0</v>
      </c>
      <c r="BW488" s="997">
        <v>0</v>
      </c>
      <c r="BX488" s="997">
        <v>0</v>
      </c>
    </row>
    <row r="489" spans="66:76">
      <c r="BN489" s="997" t="s">
        <v>8544</v>
      </c>
      <c r="BO489" s="997" t="s">
        <v>3556</v>
      </c>
      <c r="BP489" s="997">
        <v>2039</v>
      </c>
      <c r="BQ489" s="997">
        <v>1</v>
      </c>
      <c r="BR489" s="997" t="s">
        <v>8545</v>
      </c>
      <c r="BS489" s="997">
        <v>6675</v>
      </c>
      <c r="BT489" s="997" t="s">
        <v>851</v>
      </c>
      <c r="BU489" s="997" t="s">
        <v>3325</v>
      </c>
      <c r="BV489" s="997">
        <v>0</v>
      </c>
      <c r="BW489" s="997">
        <v>0</v>
      </c>
      <c r="BX489" s="997">
        <v>0</v>
      </c>
    </row>
    <row r="490" spans="66:76">
      <c r="BN490" s="997" t="s">
        <v>8544</v>
      </c>
      <c r="BO490" s="997" t="s">
        <v>3556</v>
      </c>
      <c r="BP490" s="997">
        <v>2039</v>
      </c>
      <c r="BQ490" s="997">
        <v>1</v>
      </c>
      <c r="BR490" s="997" t="s">
        <v>8545</v>
      </c>
      <c r="BS490" s="997">
        <v>6676</v>
      </c>
      <c r="BT490" s="997" t="s">
        <v>853</v>
      </c>
      <c r="BU490" s="997" t="s">
        <v>3325</v>
      </c>
      <c r="BV490" s="997">
        <v>0</v>
      </c>
      <c r="BW490" s="997">
        <v>0</v>
      </c>
      <c r="BX490" s="997">
        <v>0</v>
      </c>
    </row>
    <row r="491" spans="66:76">
      <c r="BN491" s="997" t="s">
        <v>8544</v>
      </c>
      <c r="BO491" s="997" t="s">
        <v>3556</v>
      </c>
      <c r="BP491" s="997">
        <v>2039</v>
      </c>
      <c r="BQ491" s="997">
        <v>1</v>
      </c>
      <c r="BR491" s="997" t="s">
        <v>8545</v>
      </c>
      <c r="BS491" s="997">
        <v>18989</v>
      </c>
      <c r="BT491" s="997" t="s">
        <v>855</v>
      </c>
      <c r="BU491" s="997" t="s">
        <v>3325</v>
      </c>
      <c r="BV491" s="997">
        <v>91298.43</v>
      </c>
      <c r="BW491" s="997">
        <v>0</v>
      </c>
      <c r="BX491" s="997">
        <v>143</v>
      </c>
    </row>
    <row r="492" spans="66:76">
      <c r="BN492" s="997" t="s">
        <v>8544</v>
      </c>
      <c r="BO492" s="997" t="s">
        <v>3556</v>
      </c>
      <c r="BP492" s="997">
        <v>2039</v>
      </c>
      <c r="BQ492" s="997">
        <v>1</v>
      </c>
      <c r="BR492" s="997" t="s">
        <v>8545</v>
      </c>
      <c r="BS492" s="997">
        <v>8131</v>
      </c>
      <c r="BT492" s="997" t="s">
        <v>865</v>
      </c>
      <c r="BU492" s="997" t="s">
        <v>3325</v>
      </c>
      <c r="BV492" s="997">
        <v>13288.5088</v>
      </c>
      <c r="BW492" s="997">
        <v>0</v>
      </c>
      <c r="BX492" s="997">
        <v>143</v>
      </c>
    </row>
    <row r="493" spans="66:76">
      <c r="BN493" s="997" t="s">
        <v>8544</v>
      </c>
      <c r="BO493" s="997" t="s">
        <v>3556</v>
      </c>
      <c r="BP493" s="997">
        <v>2039</v>
      </c>
      <c r="BQ493" s="997">
        <v>1</v>
      </c>
      <c r="BR493" s="997" t="s">
        <v>8545</v>
      </c>
      <c r="BS493" s="997">
        <v>8132</v>
      </c>
      <c r="BT493" s="997" t="s">
        <v>875</v>
      </c>
      <c r="BU493" s="997" t="s">
        <v>3325</v>
      </c>
      <c r="BV493" s="997">
        <v>13643.396500000001</v>
      </c>
      <c r="BW493" s="997">
        <v>0</v>
      </c>
      <c r="BX493" s="997">
        <v>143</v>
      </c>
    </row>
    <row r="494" spans="66:76">
      <c r="BN494" s="997" t="s">
        <v>8544</v>
      </c>
      <c r="BO494" s="997" t="s">
        <v>3556</v>
      </c>
      <c r="BP494" s="997">
        <v>2039</v>
      </c>
      <c r="BQ494" s="997">
        <v>1</v>
      </c>
      <c r="BR494" s="997" t="s">
        <v>8545</v>
      </c>
      <c r="BS494" s="997">
        <v>22891</v>
      </c>
      <c r="BT494" s="997" t="s">
        <v>2123</v>
      </c>
      <c r="BU494" s="997" t="s">
        <v>3325</v>
      </c>
      <c r="BV494" s="997">
        <v>226201.5</v>
      </c>
      <c r="BW494" s="997">
        <v>0</v>
      </c>
      <c r="BX494" s="997">
        <v>143</v>
      </c>
    </row>
    <row r="495" spans="66:76">
      <c r="BN495" s="997" t="s">
        <v>8544</v>
      </c>
      <c r="BO495" s="997" t="s">
        <v>3556</v>
      </c>
      <c r="BP495" s="997">
        <v>2039</v>
      </c>
      <c r="BQ495" s="997">
        <v>1</v>
      </c>
      <c r="BR495" s="997" t="s">
        <v>8545</v>
      </c>
      <c r="BS495" s="997">
        <v>8134</v>
      </c>
      <c r="BT495" s="997" t="s">
        <v>884</v>
      </c>
      <c r="BU495" s="997" t="s">
        <v>3325</v>
      </c>
      <c r="BV495" s="997">
        <v>51892.945299999999</v>
      </c>
      <c r="BW495" s="997">
        <v>0</v>
      </c>
      <c r="BX495" s="997">
        <v>144</v>
      </c>
    </row>
    <row r="496" spans="66:76">
      <c r="BN496" s="997" t="s">
        <v>8544</v>
      </c>
      <c r="BO496" s="997" t="s">
        <v>3556</v>
      </c>
      <c r="BP496" s="997">
        <v>2039</v>
      </c>
      <c r="BQ496" s="997">
        <v>1</v>
      </c>
      <c r="BR496" s="997" t="s">
        <v>8545</v>
      </c>
      <c r="BS496" s="997">
        <v>8135</v>
      </c>
      <c r="BT496" s="997" t="s">
        <v>890</v>
      </c>
      <c r="BU496" s="997" t="s">
        <v>3325</v>
      </c>
      <c r="BV496" s="997">
        <v>46982.484400000001</v>
      </c>
      <c r="BW496" s="997">
        <v>0</v>
      </c>
      <c r="BX496" s="997">
        <v>144</v>
      </c>
    </row>
    <row r="497" spans="66:76">
      <c r="BN497" s="997" t="s">
        <v>8544</v>
      </c>
      <c r="BO497" s="997" t="s">
        <v>3556</v>
      </c>
      <c r="BP497" s="997">
        <v>2039</v>
      </c>
      <c r="BQ497" s="997">
        <v>1</v>
      </c>
      <c r="BR497" s="997" t="s">
        <v>8545</v>
      </c>
      <c r="BS497" s="997" t="s">
        <v>892</v>
      </c>
      <c r="BT497" s="997" t="s">
        <v>893</v>
      </c>
      <c r="BU497" s="997" t="s">
        <v>3325</v>
      </c>
      <c r="BV497" s="997">
        <v>36566.292999999998</v>
      </c>
      <c r="BW497" s="997">
        <v>0</v>
      </c>
      <c r="BX497" s="997">
        <v>143</v>
      </c>
    </row>
    <row r="498" spans="66:76">
      <c r="BN498" s="997" t="s">
        <v>8544</v>
      </c>
      <c r="BO498" s="997" t="s">
        <v>3556</v>
      </c>
      <c r="BP498" s="997">
        <v>2039</v>
      </c>
      <c r="BQ498" s="997">
        <v>1</v>
      </c>
      <c r="BR498" s="997" t="s">
        <v>8545</v>
      </c>
      <c r="BS498" s="997" t="s">
        <v>898</v>
      </c>
      <c r="BT498" s="997" t="s">
        <v>899</v>
      </c>
      <c r="BU498" s="997" t="s">
        <v>3325</v>
      </c>
      <c r="BV498" s="997">
        <v>36570.370000000003</v>
      </c>
      <c r="BW498" s="997">
        <v>0</v>
      </c>
      <c r="BX498" s="997">
        <v>143</v>
      </c>
    </row>
    <row r="499" spans="66:76">
      <c r="BN499" s="997" t="s">
        <v>8544</v>
      </c>
      <c r="BO499" s="997" t="s">
        <v>3556</v>
      </c>
      <c r="BP499" s="997">
        <v>2039</v>
      </c>
      <c r="BQ499" s="997">
        <v>1</v>
      </c>
      <c r="BR499" s="997" t="s">
        <v>8545</v>
      </c>
      <c r="BS499" s="997">
        <v>18998</v>
      </c>
      <c r="BT499" s="997" t="s">
        <v>2124</v>
      </c>
      <c r="BU499" s="997" t="s">
        <v>3325</v>
      </c>
      <c r="BV499" s="997">
        <v>585077.19999999995</v>
      </c>
      <c r="BW499" s="997">
        <v>0</v>
      </c>
      <c r="BX499" s="997">
        <v>143</v>
      </c>
    </row>
    <row r="500" spans="66:76">
      <c r="BN500" s="997" t="s">
        <v>8544</v>
      </c>
      <c r="BO500" s="997" t="s">
        <v>3556</v>
      </c>
      <c r="BP500" s="997">
        <v>2039</v>
      </c>
      <c r="BQ500" s="997">
        <v>1</v>
      </c>
      <c r="BR500" s="997" t="s">
        <v>8545</v>
      </c>
      <c r="BS500" s="997">
        <v>19000</v>
      </c>
      <c r="BT500" s="997" t="s">
        <v>2125</v>
      </c>
      <c r="BU500" s="997" t="s">
        <v>3325</v>
      </c>
      <c r="BV500" s="997">
        <v>364020.9</v>
      </c>
      <c r="BW500" s="997">
        <v>0</v>
      </c>
      <c r="BX500" s="997">
        <v>143</v>
      </c>
    </row>
    <row r="501" spans="66:76">
      <c r="BN501" s="997" t="s">
        <v>8544</v>
      </c>
      <c r="BO501" s="997" t="s">
        <v>3556</v>
      </c>
      <c r="BP501" s="997">
        <v>2039</v>
      </c>
      <c r="BQ501" s="997">
        <v>1</v>
      </c>
      <c r="BR501" s="997" t="s">
        <v>8545</v>
      </c>
      <c r="BS501" s="997">
        <v>8172</v>
      </c>
      <c r="BT501" s="997" t="s">
        <v>929</v>
      </c>
      <c r="BU501" s="997" t="s">
        <v>3325</v>
      </c>
      <c r="BV501" s="997">
        <v>15715.8027</v>
      </c>
      <c r="BW501" s="997">
        <v>0</v>
      </c>
      <c r="BX501" s="997">
        <v>143</v>
      </c>
    </row>
    <row r="502" spans="66:76">
      <c r="BN502" s="997" t="s">
        <v>8544</v>
      </c>
      <c r="BO502" s="997" t="s">
        <v>3556</v>
      </c>
      <c r="BP502" s="997">
        <v>2039</v>
      </c>
      <c r="BQ502" s="997">
        <v>1</v>
      </c>
      <c r="BR502" s="997" t="s">
        <v>8545</v>
      </c>
      <c r="BS502" s="997">
        <v>8173</v>
      </c>
      <c r="BT502" s="997" t="s">
        <v>935</v>
      </c>
      <c r="BU502" s="997" t="s">
        <v>3325</v>
      </c>
      <c r="BV502" s="997">
        <v>15613.0488</v>
      </c>
      <c r="BW502" s="997">
        <v>0</v>
      </c>
      <c r="BX502" s="997">
        <v>143</v>
      </c>
    </row>
    <row r="503" spans="66:76">
      <c r="BN503" s="997" t="s">
        <v>8544</v>
      </c>
      <c r="BO503" s="997" t="s">
        <v>3556</v>
      </c>
      <c r="BP503" s="997">
        <v>2039</v>
      </c>
      <c r="BQ503" s="997">
        <v>1</v>
      </c>
      <c r="BR503" s="997" t="s">
        <v>8545</v>
      </c>
      <c r="BS503" s="997">
        <v>18993</v>
      </c>
      <c r="BT503" s="997" t="s">
        <v>937</v>
      </c>
      <c r="BU503" s="997" t="s">
        <v>3325</v>
      </c>
      <c r="BV503" s="997">
        <v>206277.34400000001</v>
      </c>
      <c r="BW503" s="997">
        <v>0</v>
      </c>
      <c r="BX503" s="997">
        <v>143</v>
      </c>
    </row>
    <row r="504" spans="66:76">
      <c r="BN504" s="997" t="s">
        <v>8544</v>
      </c>
      <c r="BO504" s="997" t="s">
        <v>3556</v>
      </c>
      <c r="BP504" s="997">
        <v>2039</v>
      </c>
      <c r="BQ504" s="997">
        <v>1</v>
      </c>
      <c r="BR504" s="997" t="s">
        <v>8545</v>
      </c>
      <c r="BS504" s="997">
        <v>18995</v>
      </c>
      <c r="BT504" s="997" t="s">
        <v>2126</v>
      </c>
      <c r="BU504" s="997" t="s">
        <v>3325</v>
      </c>
      <c r="BV504" s="997">
        <v>197658.391</v>
      </c>
      <c r="BW504" s="997">
        <v>0</v>
      </c>
      <c r="BX504" s="997">
        <v>143</v>
      </c>
    </row>
    <row r="505" spans="66:76">
      <c r="BN505" s="997" t="s">
        <v>8544</v>
      </c>
      <c r="BO505" s="997" t="s">
        <v>3556</v>
      </c>
      <c r="BP505" s="997">
        <v>2039</v>
      </c>
      <c r="BQ505" s="997">
        <v>1</v>
      </c>
      <c r="BR505" s="997" t="s">
        <v>8545</v>
      </c>
      <c r="BS505" s="997" t="s">
        <v>3578</v>
      </c>
      <c r="BT505" s="997" t="s">
        <v>8404</v>
      </c>
      <c r="BU505" s="997" t="s">
        <v>3325</v>
      </c>
      <c r="BV505" s="997">
        <v>134623.56299999999</v>
      </c>
      <c r="BW505" s="997">
        <v>0</v>
      </c>
      <c r="BX505" s="997">
        <v>141</v>
      </c>
    </row>
    <row r="506" spans="66:76">
      <c r="BN506" s="997" t="s">
        <v>8544</v>
      </c>
      <c r="BO506" s="997" t="s">
        <v>3556</v>
      </c>
      <c r="BP506" s="997">
        <v>2039</v>
      </c>
      <c r="BQ506" s="997">
        <v>1</v>
      </c>
      <c r="BR506" s="997" t="s">
        <v>8545</v>
      </c>
      <c r="BS506" s="997" t="s">
        <v>3647</v>
      </c>
      <c r="BT506" s="997" t="s">
        <v>8546</v>
      </c>
      <c r="BU506" s="997" t="s">
        <v>3325</v>
      </c>
      <c r="BV506" s="997">
        <v>128460.352</v>
      </c>
      <c r="BW506" s="997">
        <v>0</v>
      </c>
      <c r="BX506" s="997">
        <v>141</v>
      </c>
    </row>
    <row r="507" spans="66:76">
      <c r="BN507" s="997" t="s">
        <v>8544</v>
      </c>
      <c r="BO507" s="997" t="s">
        <v>3556</v>
      </c>
      <c r="BP507" s="997">
        <v>2039</v>
      </c>
      <c r="BQ507" s="997">
        <v>1</v>
      </c>
      <c r="BR507" s="997" t="s">
        <v>8545</v>
      </c>
      <c r="BS507" s="997" t="s">
        <v>8547</v>
      </c>
      <c r="BT507" s="997" t="s">
        <v>8548</v>
      </c>
      <c r="BU507" s="997" t="s">
        <v>3325</v>
      </c>
      <c r="BV507" s="997">
        <v>142118.93799999999</v>
      </c>
      <c r="BW507" s="997">
        <v>0</v>
      </c>
      <c r="BX507" s="997">
        <v>141</v>
      </c>
    </row>
    <row r="508" spans="66:76">
      <c r="BN508" s="997" t="s">
        <v>8544</v>
      </c>
      <c r="BO508" s="997" t="s">
        <v>3556</v>
      </c>
      <c r="BP508" s="997">
        <v>2039</v>
      </c>
      <c r="BQ508" s="997">
        <v>1</v>
      </c>
      <c r="BR508" s="997" t="s">
        <v>8545</v>
      </c>
      <c r="BS508" s="997" t="s">
        <v>8549</v>
      </c>
      <c r="BT508" s="997" t="s">
        <v>8550</v>
      </c>
      <c r="BU508" s="997" t="s">
        <v>3325</v>
      </c>
      <c r="BV508" s="997">
        <v>153113.109</v>
      </c>
      <c r="BW508" s="997">
        <v>0</v>
      </c>
      <c r="BX508" s="997">
        <v>141</v>
      </c>
    </row>
    <row r="509" spans="66:76">
      <c r="BN509" s="997" t="s">
        <v>8544</v>
      </c>
      <c r="BO509" s="997" t="s">
        <v>3556</v>
      </c>
      <c r="BP509" s="997">
        <v>2039</v>
      </c>
      <c r="BQ509" s="997">
        <v>1</v>
      </c>
      <c r="BR509" s="997" t="s">
        <v>8545</v>
      </c>
      <c r="BS509" s="997" t="s">
        <v>8551</v>
      </c>
      <c r="BT509" s="997" t="s">
        <v>8552</v>
      </c>
      <c r="BU509" s="997" t="s">
        <v>3325</v>
      </c>
      <c r="BV509" s="997">
        <v>181770.04699999999</v>
      </c>
      <c r="BW509" s="997">
        <v>0</v>
      </c>
      <c r="BX509" s="997">
        <v>141</v>
      </c>
    </row>
    <row r="510" spans="66:76">
      <c r="BN510" s="997" t="s">
        <v>8544</v>
      </c>
      <c r="BO510" s="997" t="s">
        <v>3556</v>
      </c>
      <c r="BP510" s="997">
        <v>2039</v>
      </c>
      <c r="BQ510" s="997">
        <v>1</v>
      </c>
      <c r="BR510" s="997" t="s">
        <v>8545</v>
      </c>
      <c r="BS510" s="997" t="s">
        <v>8553</v>
      </c>
      <c r="BT510" s="997" t="s">
        <v>8554</v>
      </c>
      <c r="BU510" s="997" t="s">
        <v>3325</v>
      </c>
      <c r="BV510" s="997">
        <v>249135.4</v>
      </c>
      <c r="BW510" s="997">
        <v>0</v>
      </c>
      <c r="BX510" s="997">
        <v>141</v>
      </c>
    </row>
    <row r="511" spans="66:76">
      <c r="BN511" s="997" t="s">
        <v>8544</v>
      </c>
      <c r="BO511" s="997" t="s">
        <v>3556</v>
      </c>
      <c r="BP511" s="997">
        <v>2039</v>
      </c>
      <c r="BQ511" s="997">
        <v>1</v>
      </c>
      <c r="BR511" s="997" t="s">
        <v>8545</v>
      </c>
      <c r="BS511" s="997" t="s">
        <v>8555</v>
      </c>
      <c r="BT511" s="997" t="s">
        <v>8556</v>
      </c>
      <c r="BU511" s="997" t="s">
        <v>3325</v>
      </c>
      <c r="BV511" s="997">
        <v>390571.6</v>
      </c>
      <c r="BW511" s="997">
        <v>0</v>
      </c>
      <c r="BX511" s="997">
        <v>141</v>
      </c>
    </row>
    <row r="512" spans="66:76">
      <c r="BN512" s="997" t="s">
        <v>8544</v>
      </c>
      <c r="BO512" s="997" t="s">
        <v>3556</v>
      </c>
      <c r="BP512" s="997">
        <v>2039</v>
      </c>
      <c r="BQ512" s="997">
        <v>1</v>
      </c>
      <c r="BR512" s="997" t="s">
        <v>8545</v>
      </c>
      <c r="BS512" s="997" t="s">
        <v>3586</v>
      </c>
      <c r="BT512" s="997" t="s">
        <v>8557</v>
      </c>
      <c r="BU512" s="997" t="s">
        <v>3325</v>
      </c>
      <c r="BV512" s="997">
        <v>0</v>
      </c>
      <c r="BW512" s="997">
        <v>0</v>
      </c>
      <c r="BX512" s="997">
        <v>0</v>
      </c>
    </row>
    <row r="513" spans="66:76">
      <c r="BN513" s="997" t="s">
        <v>8544</v>
      </c>
      <c r="BO513" s="997" t="s">
        <v>3556</v>
      </c>
      <c r="BP513" s="997">
        <v>2039</v>
      </c>
      <c r="BQ513" s="997">
        <v>1</v>
      </c>
      <c r="BR513" s="997" t="s">
        <v>8545</v>
      </c>
      <c r="BS513" s="997" t="s">
        <v>8558</v>
      </c>
      <c r="BT513" s="997" t="s">
        <v>8559</v>
      </c>
      <c r="BU513" s="997" t="s">
        <v>3325</v>
      </c>
      <c r="BV513" s="997">
        <v>0</v>
      </c>
      <c r="BW513" s="997">
        <v>0</v>
      </c>
      <c r="BX513" s="997">
        <v>0</v>
      </c>
    </row>
    <row r="514" spans="66:76">
      <c r="BN514" s="997" t="s">
        <v>8544</v>
      </c>
      <c r="BO514" s="997" t="s">
        <v>3556</v>
      </c>
      <c r="BP514" s="997">
        <v>2039</v>
      </c>
      <c r="BQ514" s="997">
        <v>1</v>
      </c>
      <c r="BR514" s="997" t="s">
        <v>8545</v>
      </c>
      <c r="BS514" s="997" t="s">
        <v>8560</v>
      </c>
      <c r="BT514" s="997" t="s">
        <v>8561</v>
      </c>
      <c r="BU514" s="997" t="s">
        <v>3325</v>
      </c>
      <c r="BV514" s="997">
        <v>0</v>
      </c>
      <c r="BW514" s="997">
        <v>0</v>
      </c>
      <c r="BX514" s="997">
        <v>0</v>
      </c>
    </row>
    <row r="515" spans="66:76">
      <c r="BN515" s="997" t="s">
        <v>8544</v>
      </c>
      <c r="BO515" s="997" t="s">
        <v>3556</v>
      </c>
      <c r="BP515" s="997">
        <v>2039</v>
      </c>
      <c r="BQ515" s="997">
        <v>1</v>
      </c>
      <c r="BR515" s="997" t="s">
        <v>8545</v>
      </c>
      <c r="BS515" s="997" t="s">
        <v>8562</v>
      </c>
      <c r="BT515" s="997" t="s">
        <v>8563</v>
      </c>
      <c r="BU515" s="997" t="s">
        <v>3325</v>
      </c>
      <c r="BV515" s="997">
        <v>0</v>
      </c>
      <c r="BW515" s="997">
        <v>0</v>
      </c>
      <c r="BX515" s="997">
        <v>0</v>
      </c>
    </row>
    <row r="516" spans="66:76">
      <c r="BN516" s="997" t="s">
        <v>8544</v>
      </c>
      <c r="BO516" s="997" t="s">
        <v>3556</v>
      </c>
      <c r="BP516" s="997">
        <v>2040</v>
      </c>
      <c r="BQ516" s="997">
        <v>1</v>
      </c>
      <c r="BR516" s="997" t="s">
        <v>8545</v>
      </c>
      <c r="BS516" s="997">
        <v>6675</v>
      </c>
      <c r="BT516" s="997" t="s">
        <v>851</v>
      </c>
      <c r="BU516" s="997" t="s">
        <v>3325</v>
      </c>
      <c r="BV516" s="997">
        <v>0</v>
      </c>
      <c r="BW516" s="997">
        <v>0</v>
      </c>
      <c r="BX516" s="997">
        <v>0</v>
      </c>
    </row>
    <row r="517" spans="66:76">
      <c r="BN517" s="997" t="s">
        <v>8544</v>
      </c>
      <c r="BO517" s="997" t="s">
        <v>3556</v>
      </c>
      <c r="BP517" s="997">
        <v>2040</v>
      </c>
      <c r="BQ517" s="997">
        <v>1</v>
      </c>
      <c r="BR517" s="997" t="s">
        <v>8545</v>
      </c>
      <c r="BS517" s="997">
        <v>6676</v>
      </c>
      <c r="BT517" s="997" t="s">
        <v>853</v>
      </c>
      <c r="BU517" s="997" t="s">
        <v>3325</v>
      </c>
      <c r="BV517" s="997">
        <v>0</v>
      </c>
      <c r="BW517" s="997">
        <v>0</v>
      </c>
      <c r="BX517" s="997">
        <v>0</v>
      </c>
    </row>
    <row r="518" spans="66:76">
      <c r="BN518" s="997" t="s">
        <v>8544</v>
      </c>
      <c r="BO518" s="997" t="s">
        <v>3556</v>
      </c>
      <c r="BP518" s="997">
        <v>2040</v>
      </c>
      <c r="BQ518" s="997">
        <v>1</v>
      </c>
      <c r="BR518" s="997" t="s">
        <v>8545</v>
      </c>
      <c r="BS518" s="997">
        <v>18989</v>
      </c>
      <c r="BT518" s="997" t="s">
        <v>855</v>
      </c>
      <c r="BU518" s="997" t="s">
        <v>3325</v>
      </c>
      <c r="BV518" s="997">
        <v>91250</v>
      </c>
      <c r="BW518" s="997">
        <v>0</v>
      </c>
      <c r="BX518" s="997">
        <v>143</v>
      </c>
    </row>
    <row r="519" spans="66:76">
      <c r="BN519" s="997" t="s">
        <v>8544</v>
      </c>
      <c r="BO519" s="997" t="s">
        <v>3556</v>
      </c>
      <c r="BP519" s="997">
        <v>2040</v>
      </c>
      <c r="BQ519" s="997">
        <v>1</v>
      </c>
      <c r="BR519" s="997" t="s">
        <v>8545</v>
      </c>
      <c r="BS519" s="997">
        <v>8131</v>
      </c>
      <c r="BT519" s="997" t="s">
        <v>865</v>
      </c>
      <c r="BU519" s="997" t="s">
        <v>3325</v>
      </c>
      <c r="BV519" s="997">
        <v>13053.921899999999</v>
      </c>
      <c r="BW519" s="997">
        <v>0</v>
      </c>
      <c r="BX519" s="997">
        <v>143</v>
      </c>
    </row>
    <row r="520" spans="66:76">
      <c r="BN520" s="997" t="s">
        <v>8544</v>
      </c>
      <c r="BO520" s="997" t="s">
        <v>3556</v>
      </c>
      <c r="BP520" s="997">
        <v>2040</v>
      </c>
      <c r="BQ520" s="997">
        <v>1</v>
      </c>
      <c r="BR520" s="997" t="s">
        <v>8545</v>
      </c>
      <c r="BS520" s="997">
        <v>8132</v>
      </c>
      <c r="BT520" s="997" t="s">
        <v>875</v>
      </c>
      <c r="BU520" s="997" t="s">
        <v>3325</v>
      </c>
      <c r="BV520" s="997">
        <v>15750.9707</v>
      </c>
      <c r="BW520" s="997">
        <v>0</v>
      </c>
      <c r="BX520" s="997">
        <v>143</v>
      </c>
    </row>
    <row r="521" spans="66:76">
      <c r="BN521" s="997" t="s">
        <v>8544</v>
      </c>
      <c r="BO521" s="997" t="s">
        <v>3556</v>
      </c>
      <c r="BP521" s="997">
        <v>2040</v>
      </c>
      <c r="BQ521" s="997">
        <v>1</v>
      </c>
      <c r="BR521" s="997" t="s">
        <v>8545</v>
      </c>
      <c r="BS521" s="997">
        <v>22891</v>
      </c>
      <c r="BT521" s="997" t="s">
        <v>2123</v>
      </c>
      <c r="BU521" s="997" t="s">
        <v>3325</v>
      </c>
      <c r="BV521" s="997">
        <v>207221.2</v>
      </c>
      <c r="BW521" s="997">
        <v>0</v>
      </c>
      <c r="BX521" s="997">
        <v>143</v>
      </c>
    </row>
    <row r="522" spans="66:76">
      <c r="BN522" s="997" t="s">
        <v>8544</v>
      </c>
      <c r="BO522" s="997" t="s">
        <v>3556</v>
      </c>
      <c r="BP522" s="997">
        <v>2040</v>
      </c>
      <c r="BQ522" s="997">
        <v>1</v>
      </c>
      <c r="BR522" s="997" t="s">
        <v>8545</v>
      </c>
      <c r="BS522" s="997">
        <v>8134</v>
      </c>
      <c r="BT522" s="997" t="s">
        <v>884</v>
      </c>
      <c r="BU522" s="997" t="s">
        <v>3325</v>
      </c>
      <c r="BV522" s="997">
        <v>51736.265599999999</v>
      </c>
      <c r="BW522" s="997">
        <v>0</v>
      </c>
      <c r="BX522" s="997">
        <v>144</v>
      </c>
    </row>
    <row r="523" spans="66:76">
      <c r="BN523" s="997" t="s">
        <v>8544</v>
      </c>
      <c r="BO523" s="997" t="s">
        <v>3556</v>
      </c>
      <c r="BP523" s="997">
        <v>2040</v>
      </c>
      <c r="BQ523" s="997">
        <v>1</v>
      </c>
      <c r="BR523" s="997" t="s">
        <v>8545</v>
      </c>
      <c r="BS523" s="997">
        <v>8135</v>
      </c>
      <c r="BT523" s="997" t="s">
        <v>890</v>
      </c>
      <c r="BU523" s="997" t="s">
        <v>3325</v>
      </c>
      <c r="BV523" s="997">
        <v>49678.402300000002</v>
      </c>
      <c r="BW523" s="997">
        <v>0</v>
      </c>
      <c r="BX523" s="997">
        <v>144</v>
      </c>
    </row>
    <row r="524" spans="66:76">
      <c r="BN524" s="997" t="s">
        <v>8544</v>
      </c>
      <c r="BO524" s="997" t="s">
        <v>3556</v>
      </c>
      <c r="BP524" s="997">
        <v>2040</v>
      </c>
      <c r="BQ524" s="997">
        <v>1</v>
      </c>
      <c r="BR524" s="997" t="s">
        <v>8545</v>
      </c>
      <c r="BS524" s="997" t="s">
        <v>892</v>
      </c>
      <c r="BT524" s="997" t="s">
        <v>893</v>
      </c>
      <c r="BU524" s="997" t="s">
        <v>3325</v>
      </c>
      <c r="BV524" s="997">
        <v>36573.175799999997</v>
      </c>
      <c r="BW524" s="997">
        <v>0</v>
      </c>
      <c r="BX524" s="997">
        <v>143</v>
      </c>
    </row>
    <row r="525" spans="66:76">
      <c r="BN525" s="997" t="s">
        <v>8544</v>
      </c>
      <c r="BO525" s="997" t="s">
        <v>3556</v>
      </c>
      <c r="BP525" s="997">
        <v>2040</v>
      </c>
      <c r="BQ525" s="997">
        <v>1</v>
      </c>
      <c r="BR525" s="997" t="s">
        <v>8545</v>
      </c>
      <c r="BS525" s="997" t="s">
        <v>898</v>
      </c>
      <c r="BT525" s="997" t="s">
        <v>899</v>
      </c>
      <c r="BU525" s="997" t="s">
        <v>3325</v>
      </c>
      <c r="BV525" s="997">
        <v>37672.796900000001</v>
      </c>
      <c r="BW525" s="997">
        <v>0</v>
      </c>
      <c r="BX525" s="997">
        <v>143</v>
      </c>
    </row>
    <row r="526" spans="66:76">
      <c r="BN526" s="997" t="s">
        <v>8544</v>
      </c>
      <c r="BO526" s="997" t="s">
        <v>3556</v>
      </c>
      <c r="BP526" s="997">
        <v>2040</v>
      </c>
      <c r="BQ526" s="997">
        <v>1</v>
      </c>
      <c r="BR526" s="997" t="s">
        <v>8545</v>
      </c>
      <c r="BS526" s="997">
        <v>18998</v>
      </c>
      <c r="BT526" s="997" t="s">
        <v>2124</v>
      </c>
      <c r="BU526" s="997" t="s">
        <v>3325</v>
      </c>
      <c r="BV526" s="997">
        <v>555404.93799999997</v>
      </c>
      <c r="BW526" s="997">
        <v>0</v>
      </c>
      <c r="BX526" s="997">
        <v>143</v>
      </c>
    </row>
    <row r="527" spans="66:76">
      <c r="BN527" s="997" t="s">
        <v>8544</v>
      </c>
      <c r="BO527" s="997" t="s">
        <v>3556</v>
      </c>
      <c r="BP527" s="997">
        <v>2040</v>
      </c>
      <c r="BQ527" s="997">
        <v>1</v>
      </c>
      <c r="BR527" s="997" t="s">
        <v>8545</v>
      </c>
      <c r="BS527" s="997">
        <v>19000</v>
      </c>
      <c r="BT527" s="997" t="s">
        <v>2125</v>
      </c>
      <c r="BU527" s="997" t="s">
        <v>3325</v>
      </c>
      <c r="BV527" s="997">
        <v>339068.5</v>
      </c>
      <c r="BW527" s="997">
        <v>0</v>
      </c>
      <c r="BX527" s="997">
        <v>143</v>
      </c>
    </row>
    <row r="528" spans="66:76">
      <c r="BN528" s="997" t="s">
        <v>8544</v>
      </c>
      <c r="BO528" s="997" t="s">
        <v>3556</v>
      </c>
      <c r="BP528" s="997">
        <v>2040</v>
      </c>
      <c r="BQ528" s="997">
        <v>1</v>
      </c>
      <c r="BR528" s="997" t="s">
        <v>8545</v>
      </c>
      <c r="BS528" s="997">
        <v>8172</v>
      </c>
      <c r="BT528" s="997" t="s">
        <v>929</v>
      </c>
      <c r="BU528" s="997" t="s">
        <v>3325</v>
      </c>
      <c r="BV528" s="997">
        <v>16843.603500000001</v>
      </c>
      <c r="BW528" s="997">
        <v>0</v>
      </c>
      <c r="BX528" s="997">
        <v>143</v>
      </c>
    </row>
    <row r="529" spans="66:76">
      <c r="BN529" s="997" t="s">
        <v>8544</v>
      </c>
      <c r="BO529" s="997" t="s">
        <v>3556</v>
      </c>
      <c r="BP529" s="997">
        <v>2040</v>
      </c>
      <c r="BQ529" s="997">
        <v>1</v>
      </c>
      <c r="BR529" s="997" t="s">
        <v>8545</v>
      </c>
      <c r="BS529" s="997">
        <v>8173</v>
      </c>
      <c r="BT529" s="997" t="s">
        <v>935</v>
      </c>
      <c r="BU529" s="997" t="s">
        <v>3325</v>
      </c>
      <c r="BV529" s="997">
        <v>16276.6572</v>
      </c>
      <c r="BW529" s="997">
        <v>0</v>
      </c>
      <c r="BX529" s="997">
        <v>143</v>
      </c>
    </row>
    <row r="530" spans="66:76">
      <c r="BN530" s="997" t="s">
        <v>8544</v>
      </c>
      <c r="BO530" s="997" t="s">
        <v>3556</v>
      </c>
      <c r="BP530" s="997">
        <v>2040</v>
      </c>
      <c r="BQ530" s="997">
        <v>1</v>
      </c>
      <c r="BR530" s="997" t="s">
        <v>8545</v>
      </c>
      <c r="BS530" s="997">
        <v>18993</v>
      </c>
      <c r="BT530" s="997" t="s">
        <v>937</v>
      </c>
      <c r="BU530" s="997" t="s">
        <v>3325</v>
      </c>
      <c r="BV530" s="997">
        <v>193182.21900000001</v>
      </c>
      <c r="BW530" s="997">
        <v>0</v>
      </c>
      <c r="BX530" s="997">
        <v>143</v>
      </c>
    </row>
    <row r="531" spans="66:76">
      <c r="BN531" s="997" t="s">
        <v>8544</v>
      </c>
      <c r="BO531" s="997" t="s">
        <v>3556</v>
      </c>
      <c r="BP531" s="997">
        <v>2040</v>
      </c>
      <c r="BQ531" s="997">
        <v>1</v>
      </c>
      <c r="BR531" s="997" t="s">
        <v>8545</v>
      </c>
      <c r="BS531" s="997">
        <v>18995</v>
      </c>
      <c r="BT531" s="997" t="s">
        <v>2126</v>
      </c>
      <c r="BU531" s="997" t="s">
        <v>3325</v>
      </c>
      <c r="BV531" s="997">
        <v>189046.609</v>
      </c>
      <c r="BW531" s="997">
        <v>0</v>
      </c>
      <c r="BX531" s="997">
        <v>143</v>
      </c>
    </row>
    <row r="532" spans="66:76">
      <c r="BN532" s="997" t="s">
        <v>8544</v>
      </c>
      <c r="BO532" s="997" t="s">
        <v>3556</v>
      </c>
      <c r="BP532" s="997">
        <v>2040</v>
      </c>
      <c r="BQ532" s="997">
        <v>1</v>
      </c>
      <c r="BR532" s="997" t="s">
        <v>8545</v>
      </c>
      <c r="BS532" s="997" t="s">
        <v>3578</v>
      </c>
      <c r="BT532" s="997" t="s">
        <v>8404</v>
      </c>
      <c r="BU532" s="997" t="s">
        <v>3325</v>
      </c>
      <c r="BV532" s="997">
        <v>140099.92199999999</v>
      </c>
      <c r="BW532" s="997">
        <v>0</v>
      </c>
      <c r="BX532" s="997">
        <v>141</v>
      </c>
    </row>
    <row r="533" spans="66:76">
      <c r="BN533" s="997" t="s">
        <v>8544</v>
      </c>
      <c r="BO533" s="997" t="s">
        <v>3556</v>
      </c>
      <c r="BP533" s="997">
        <v>2040</v>
      </c>
      <c r="BQ533" s="997">
        <v>1</v>
      </c>
      <c r="BR533" s="997" t="s">
        <v>8545</v>
      </c>
      <c r="BS533" s="997" t="s">
        <v>3647</v>
      </c>
      <c r="BT533" s="997" t="s">
        <v>8546</v>
      </c>
      <c r="BU533" s="997" t="s">
        <v>3325</v>
      </c>
      <c r="BV533" s="997">
        <v>132791.984</v>
      </c>
      <c r="BW533" s="997">
        <v>0</v>
      </c>
      <c r="BX533" s="997">
        <v>141</v>
      </c>
    </row>
    <row r="534" spans="66:76">
      <c r="BN534" s="997" t="s">
        <v>8544</v>
      </c>
      <c r="BO534" s="997" t="s">
        <v>3556</v>
      </c>
      <c r="BP534" s="997">
        <v>2040</v>
      </c>
      <c r="BQ534" s="997">
        <v>1</v>
      </c>
      <c r="BR534" s="997" t="s">
        <v>8545</v>
      </c>
      <c r="BS534" s="997" t="s">
        <v>8547</v>
      </c>
      <c r="BT534" s="997" t="s">
        <v>8548</v>
      </c>
      <c r="BU534" s="997" t="s">
        <v>3325</v>
      </c>
      <c r="BV534" s="997">
        <v>149613.6</v>
      </c>
      <c r="BW534" s="997">
        <v>0</v>
      </c>
      <c r="BX534" s="997">
        <v>141</v>
      </c>
    </row>
    <row r="535" spans="66:76">
      <c r="BN535" s="997" t="s">
        <v>8544</v>
      </c>
      <c r="BO535" s="997" t="s">
        <v>3556</v>
      </c>
      <c r="BP535" s="997">
        <v>2040</v>
      </c>
      <c r="BQ535" s="997">
        <v>1</v>
      </c>
      <c r="BR535" s="997" t="s">
        <v>8545</v>
      </c>
      <c r="BS535" s="997" t="s">
        <v>8549</v>
      </c>
      <c r="BT535" s="997" t="s">
        <v>8550</v>
      </c>
      <c r="BU535" s="997" t="s">
        <v>3325</v>
      </c>
      <c r="BV535" s="997">
        <v>164026.65599999999</v>
      </c>
      <c r="BW535" s="997">
        <v>0</v>
      </c>
      <c r="BX535" s="997">
        <v>141</v>
      </c>
    </row>
    <row r="536" spans="66:76">
      <c r="BN536" s="997" t="s">
        <v>8544</v>
      </c>
      <c r="BO536" s="997" t="s">
        <v>3556</v>
      </c>
      <c r="BP536" s="997">
        <v>2040</v>
      </c>
      <c r="BQ536" s="997">
        <v>1</v>
      </c>
      <c r="BR536" s="997" t="s">
        <v>8545</v>
      </c>
      <c r="BS536" s="997" t="s">
        <v>8551</v>
      </c>
      <c r="BT536" s="997" t="s">
        <v>8552</v>
      </c>
      <c r="BU536" s="997" t="s">
        <v>3325</v>
      </c>
      <c r="BV536" s="997">
        <v>200884.266</v>
      </c>
      <c r="BW536" s="997">
        <v>0</v>
      </c>
      <c r="BX536" s="997">
        <v>141</v>
      </c>
    </row>
    <row r="537" spans="66:76">
      <c r="BN537" s="997" t="s">
        <v>8544</v>
      </c>
      <c r="BO537" s="997" t="s">
        <v>3556</v>
      </c>
      <c r="BP537" s="997">
        <v>2040</v>
      </c>
      <c r="BQ537" s="997">
        <v>1</v>
      </c>
      <c r="BR537" s="997" t="s">
        <v>8545</v>
      </c>
      <c r="BS537" s="997" t="s">
        <v>8553</v>
      </c>
      <c r="BT537" s="997" t="s">
        <v>8554</v>
      </c>
      <c r="BU537" s="997" t="s">
        <v>3325</v>
      </c>
      <c r="BV537" s="997">
        <v>281541.25</v>
      </c>
      <c r="BW537" s="997">
        <v>0</v>
      </c>
      <c r="BX537" s="997">
        <v>141</v>
      </c>
    </row>
    <row r="538" spans="66:76">
      <c r="BN538" s="997" t="s">
        <v>8544</v>
      </c>
      <c r="BO538" s="997" t="s">
        <v>3556</v>
      </c>
      <c r="BP538" s="997">
        <v>2040</v>
      </c>
      <c r="BQ538" s="997">
        <v>1</v>
      </c>
      <c r="BR538" s="997" t="s">
        <v>8545</v>
      </c>
      <c r="BS538" s="997" t="s">
        <v>8555</v>
      </c>
      <c r="BT538" s="997" t="s">
        <v>8556</v>
      </c>
      <c r="BU538" s="997" t="s">
        <v>3325</v>
      </c>
      <c r="BV538" s="997">
        <v>426977.25</v>
      </c>
      <c r="BW538" s="997">
        <v>0</v>
      </c>
      <c r="BX538" s="997">
        <v>141</v>
      </c>
    </row>
    <row r="539" spans="66:76">
      <c r="BN539" s="997" t="s">
        <v>8544</v>
      </c>
      <c r="BO539" s="997" t="s">
        <v>3556</v>
      </c>
      <c r="BP539" s="997">
        <v>2040</v>
      </c>
      <c r="BQ539" s="997">
        <v>1</v>
      </c>
      <c r="BR539" s="997" t="s">
        <v>8545</v>
      </c>
      <c r="BS539" s="997" t="s">
        <v>3586</v>
      </c>
      <c r="BT539" s="997" t="s">
        <v>8557</v>
      </c>
      <c r="BU539" s="997" t="s">
        <v>3325</v>
      </c>
      <c r="BV539" s="997">
        <v>0</v>
      </c>
      <c r="BW539" s="997">
        <v>0</v>
      </c>
      <c r="BX539" s="997">
        <v>0</v>
      </c>
    </row>
    <row r="540" spans="66:76">
      <c r="BN540" s="997" t="s">
        <v>8544</v>
      </c>
      <c r="BO540" s="997" t="s">
        <v>3556</v>
      </c>
      <c r="BP540" s="997">
        <v>2040</v>
      </c>
      <c r="BQ540" s="997">
        <v>1</v>
      </c>
      <c r="BR540" s="997" t="s">
        <v>8545</v>
      </c>
      <c r="BS540" s="997" t="s">
        <v>8558</v>
      </c>
      <c r="BT540" s="997" t="s">
        <v>8559</v>
      </c>
      <c r="BU540" s="997" t="s">
        <v>3325</v>
      </c>
      <c r="BV540" s="997">
        <v>0</v>
      </c>
      <c r="BW540" s="997">
        <v>0</v>
      </c>
      <c r="BX540" s="997">
        <v>0</v>
      </c>
    </row>
    <row r="541" spans="66:76">
      <c r="BN541" s="997" t="s">
        <v>8544</v>
      </c>
      <c r="BO541" s="997" t="s">
        <v>3556</v>
      </c>
      <c r="BP541" s="997">
        <v>2040</v>
      </c>
      <c r="BQ541" s="997">
        <v>1</v>
      </c>
      <c r="BR541" s="997" t="s">
        <v>8545</v>
      </c>
      <c r="BS541" s="997" t="s">
        <v>8560</v>
      </c>
      <c r="BT541" s="997" t="s">
        <v>8561</v>
      </c>
      <c r="BU541" s="997" t="s">
        <v>3325</v>
      </c>
      <c r="BV541" s="997">
        <v>0</v>
      </c>
      <c r="BW541" s="997">
        <v>0</v>
      </c>
      <c r="BX541" s="997">
        <v>0</v>
      </c>
    </row>
    <row r="542" spans="66:76">
      <c r="BN542" s="997" t="s">
        <v>8544</v>
      </c>
      <c r="BO542" s="997" t="s">
        <v>3556</v>
      </c>
      <c r="BP542" s="997">
        <v>2040</v>
      </c>
      <c r="BQ542" s="997">
        <v>1</v>
      </c>
      <c r="BR542" s="997" t="s">
        <v>8545</v>
      </c>
      <c r="BS542" s="997" t="s">
        <v>8562</v>
      </c>
      <c r="BT542" s="997" t="s">
        <v>8563</v>
      </c>
      <c r="BU542" s="997" t="s">
        <v>3325</v>
      </c>
      <c r="BV542" s="997">
        <v>0</v>
      </c>
      <c r="BW542" s="997">
        <v>0</v>
      </c>
      <c r="BX542" s="997">
        <v>0</v>
      </c>
    </row>
    <row r="543" spans="66:76">
      <c r="BN543" s="997" t="s">
        <v>8544</v>
      </c>
      <c r="BO543" s="997" t="s">
        <v>3556</v>
      </c>
      <c r="BP543" s="997">
        <v>2041</v>
      </c>
      <c r="BQ543" s="997">
        <v>1</v>
      </c>
      <c r="BR543" s="997" t="s">
        <v>8545</v>
      </c>
      <c r="BS543" s="997">
        <v>6675</v>
      </c>
      <c r="BT543" s="997" t="s">
        <v>851</v>
      </c>
      <c r="BU543" s="997" t="s">
        <v>3325</v>
      </c>
      <c r="BV543" s="997">
        <v>0</v>
      </c>
      <c r="BW543" s="997">
        <v>0</v>
      </c>
      <c r="BX543" s="997">
        <v>0</v>
      </c>
    </row>
    <row r="544" spans="66:76">
      <c r="BN544" s="997" t="s">
        <v>8544</v>
      </c>
      <c r="BO544" s="997" t="s">
        <v>3556</v>
      </c>
      <c r="BP544" s="997">
        <v>2041</v>
      </c>
      <c r="BQ544" s="997">
        <v>1</v>
      </c>
      <c r="BR544" s="997" t="s">
        <v>8545</v>
      </c>
      <c r="BS544" s="997">
        <v>6676</v>
      </c>
      <c r="BT544" s="997" t="s">
        <v>853</v>
      </c>
      <c r="BU544" s="997" t="s">
        <v>3325</v>
      </c>
      <c r="BV544" s="997">
        <v>0</v>
      </c>
      <c r="BW544" s="997">
        <v>0</v>
      </c>
      <c r="BX544" s="997">
        <v>0</v>
      </c>
    </row>
    <row r="545" spans="66:76">
      <c r="BN545" s="997" t="s">
        <v>8544</v>
      </c>
      <c r="BO545" s="997" t="s">
        <v>3556</v>
      </c>
      <c r="BP545" s="997">
        <v>2041</v>
      </c>
      <c r="BQ545" s="997">
        <v>1</v>
      </c>
      <c r="BR545" s="997" t="s">
        <v>8545</v>
      </c>
      <c r="BS545" s="997">
        <v>18989</v>
      </c>
      <c r="BT545" s="997" t="s">
        <v>855</v>
      </c>
      <c r="BU545" s="997" t="s">
        <v>3325</v>
      </c>
      <c r="BV545" s="997">
        <v>103763.56299999999</v>
      </c>
      <c r="BW545" s="997">
        <v>0</v>
      </c>
      <c r="BX545" s="997">
        <v>143</v>
      </c>
    </row>
    <row r="546" spans="66:76">
      <c r="BN546" s="997" t="s">
        <v>8544</v>
      </c>
      <c r="BO546" s="997" t="s">
        <v>3556</v>
      </c>
      <c r="BP546" s="997">
        <v>2041</v>
      </c>
      <c r="BQ546" s="997">
        <v>1</v>
      </c>
      <c r="BR546" s="997" t="s">
        <v>8545</v>
      </c>
      <c r="BS546" s="997">
        <v>8131</v>
      </c>
      <c r="BT546" s="997" t="s">
        <v>865</v>
      </c>
      <c r="BU546" s="997" t="s">
        <v>3325</v>
      </c>
      <c r="BV546" s="997">
        <v>15414.333000000001</v>
      </c>
      <c r="BW546" s="997">
        <v>0</v>
      </c>
      <c r="BX546" s="997">
        <v>143</v>
      </c>
    </row>
    <row r="547" spans="66:76">
      <c r="BN547" s="997" t="s">
        <v>8544</v>
      </c>
      <c r="BO547" s="997" t="s">
        <v>3556</v>
      </c>
      <c r="BP547" s="997">
        <v>2041</v>
      </c>
      <c r="BQ547" s="997">
        <v>1</v>
      </c>
      <c r="BR547" s="997" t="s">
        <v>8545</v>
      </c>
      <c r="BS547" s="997">
        <v>8132</v>
      </c>
      <c r="BT547" s="997" t="s">
        <v>875</v>
      </c>
      <c r="BU547" s="997" t="s">
        <v>3325</v>
      </c>
      <c r="BV547" s="997">
        <v>17500.132799999999</v>
      </c>
      <c r="BW547" s="997">
        <v>0</v>
      </c>
      <c r="BX547" s="997">
        <v>143</v>
      </c>
    </row>
    <row r="548" spans="66:76">
      <c r="BN548" s="997" t="s">
        <v>8544</v>
      </c>
      <c r="BO548" s="997" t="s">
        <v>3556</v>
      </c>
      <c r="BP548" s="997">
        <v>2041</v>
      </c>
      <c r="BQ548" s="997">
        <v>1</v>
      </c>
      <c r="BR548" s="997" t="s">
        <v>8545</v>
      </c>
      <c r="BS548" s="997">
        <v>22891</v>
      </c>
      <c r="BT548" s="997" t="s">
        <v>2123</v>
      </c>
      <c r="BU548" s="997" t="s">
        <v>3325</v>
      </c>
      <c r="BV548" s="997">
        <v>238007.609</v>
      </c>
      <c r="BW548" s="997">
        <v>0</v>
      </c>
      <c r="BX548" s="997">
        <v>143</v>
      </c>
    </row>
    <row r="549" spans="66:76">
      <c r="BN549" s="997" t="s">
        <v>8544</v>
      </c>
      <c r="BO549" s="997" t="s">
        <v>3556</v>
      </c>
      <c r="BP549" s="997">
        <v>2041</v>
      </c>
      <c r="BQ549" s="997">
        <v>1</v>
      </c>
      <c r="BR549" s="997" t="s">
        <v>8545</v>
      </c>
      <c r="BS549" s="997">
        <v>8134</v>
      </c>
      <c r="BT549" s="997" t="s">
        <v>884</v>
      </c>
      <c r="BU549" s="997" t="s">
        <v>3325</v>
      </c>
      <c r="BV549" s="997">
        <v>58241.43</v>
      </c>
      <c r="BW549" s="997">
        <v>0</v>
      </c>
      <c r="BX549" s="997">
        <v>144</v>
      </c>
    </row>
    <row r="550" spans="66:76">
      <c r="BN550" s="997" t="s">
        <v>8544</v>
      </c>
      <c r="BO550" s="997" t="s">
        <v>3556</v>
      </c>
      <c r="BP550" s="997">
        <v>2041</v>
      </c>
      <c r="BQ550" s="997">
        <v>1</v>
      </c>
      <c r="BR550" s="997" t="s">
        <v>8545</v>
      </c>
      <c r="BS550" s="997">
        <v>8135</v>
      </c>
      <c r="BT550" s="997" t="s">
        <v>890</v>
      </c>
      <c r="BU550" s="997" t="s">
        <v>3325</v>
      </c>
      <c r="BV550" s="997">
        <v>55171.68</v>
      </c>
      <c r="BW550" s="997">
        <v>0</v>
      </c>
      <c r="BX550" s="997">
        <v>144</v>
      </c>
    </row>
    <row r="551" spans="66:76">
      <c r="BN551" s="997" t="s">
        <v>8544</v>
      </c>
      <c r="BO551" s="997" t="s">
        <v>3556</v>
      </c>
      <c r="BP551" s="997">
        <v>2041</v>
      </c>
      <c r="BQ551" s="997">
        <v>1</v>
      </c>
      <c r="BR551" s="997" t="s">
        <v>8545</v>
      </c>
      <c r="BS551" s="997" t="s">
        <v>892</v>
      </c>
      <c r="BT551" s="997" t="s">
        <v>893</v>
      </c>
      <c r="BU551" s="997" t="s">
        <v>3325</v>
      </c>
      <c r="BV551" s="997">
        <v>38053.79</v>
      </c>
      <c r="BW551" s="997">
        <v>0</v>
      </c>
      <c r="BX551" s="997">
        <v>143</v>
      </c>
    </row>
    <row r="552" spans="66:76">
      <c r="BN552" s="997" t="s">
        <v>8544</v>
      </c>
      <c r="BO552" s="997" t="s">
        <v>3556</v>
      </c>
      <c r="BP552" s="997">
        <v>2041</v>
      </c>
      <c r="BQ552" s="997">
        <v>1</v>
      </c>
      <c r="BR552" s="997" t="s">
        <v>8545</v>
      </c>
      <c r="BS552" s="997" t="s">
        <v>898</v>
      </c>
      <c r="BT552" s="997" t="s">
        <v>899</v>
      </c>
      <c r="BU552" s="997" t="s">
        <v>3325</v>
      </c>
      <c r="BV552" s="997">
        <v>40924.453099999999</v>
      </c>
      <c r="BW552" s="997">
        <v>0</v>
      </c>
      <c r="BX552" s="997">
        <v>143</v>
      </c>
    </row>
    <row r="553" spans="66:76">
      <c r="BN553" s="997" t="s">
        <v>8544</v>
      </c>
      <c r="BO553" s="997" t="s">
        <v>3556</v>
      </c>
      <c r="BP553" s="997">
        <v>2041</v>
      </c>
      <c r="BQ553" s="997">
        <v>1</v>
      </c>
      <c r="BR553" s="997" t="s">
        <v>8545</v>
      </c>
      <c r="BS553" s="997">
        <v>18998</v>
      </c>
      <c r="BT553" s="997" t="s">
        <v>2124</v>
      </c>
      <c r="BU553" s="997" t="s">
        <v>3325</v>
      </c>
      <c r="BV553" s="997">
        <v>586680.69999999995</v>
      </c>
      <c r="BW553" s="997">
        <v>0</v>
      </c>
      <c r="BX553" s="997">
        <v>143</v>
      </c>
    </row>
    <row r="554" spans="66:76">
      <c r="BN554" s="997" t="s">
        <v>8544</v>
      </c>
      <c r="BO554" s="997" t="s">
        <v>3556</v>
      </c>
      <c r="BP554" s="997">
        <v>2041</v>
      </c>
      <c r="BQ554" s="997">
        <v>1</v>
      </c>
      <c r="BR554" s="997" t="s">
        <v>8545</v>
      </c>
      <c r="BS554" s="997">
        <v>19000</v>
      </c>
      <c r="BT554" s="997" t="s">
        <v>2125</v>
      </c>
      <c r="BU554" s="997" t="s">
        <v>3325</v>
      </c>
      <c r="BV554" s="997">
        <v>369991</v>
      </c>
      <c r="BW554" s="997">
        <v>0</v>
      </c>
      <c r="BX554" s="997">
        <v>143</v>
      </c>
    </row>
    <row r="555" spans="66:76">
      <c r="BN555" s="997" t="s">
        <v>8544</v>
      </c>
      <c r="BO555" s="997" t="s">
        <v>3556</v>
      </c>
      <c r="BP555" s="997">
        <v>2041</v>
      </c>
      <c r="BQ555" s="997">
        <v>1</v>
      </c>
      <c r="BR555" s="997" t="s">
        <v>8545</v>
      </c>
      <c r="BS555" s="997">
        <v>8172</v>
      </c>
      <c r="BT555" s="997" t="s">
        <v>929</v>
      </c>
      <c r="BU555" s="997" t="s">
        <v>3325</v>
      </c>
      <c r="BV555" s="997">
        <v>18241.146499999999</v>
      </c>
      <c r="BW555" s="997">
        <v>0</v>
      </c>
      <c r="BX555" s="997">
        <v>143</v>
      </c>
    </row>
    <row r="556" spans="66:76">
      <c r="BN556" s="997" t="s">
        <v>8544</v>
      </c>
      <c r="BO556" s="997" t="s">
        <v>3556</v>
      </c>
      <c r="BP556" s="997">
        <v>2041</v>
      </c>
      <c r="BQ556" s="997">
        <v>1</v>
      </c>
      <c r="BR556" s="997" t="s">
        <v>8545</v>
      </c>
      <c r="BS556" s="997">
        <v>8173</v>
      </c>
      <c r="BT556" s="997" t="s">
        <v>935</v>
      </c>
      <c r="BU556" s="997" t="s">
        <v>3325</v>
      </c>
      <c r="BV556" s="997">
        <v>18656.396499999999</v>
      </c>
      <c r="BW556" s="997">
        <v>0</v>
      </c>
      <c r="BX556" s="997">
        <v>143</v>
      </c>
    </row>
    <row r="557" spans="66:76">
      <c r="BN557" s="997" t="s">
        <v>8544</v>
      </c>
      <c r="BO557" s="997" t="s">
        <v>3556</v>
      </c>
      <c r="BP557" s="997">
        <v>2041</v>
      </c>
      <c r="BQ557" s="997">
        <v>1</v>
      </c>
      <c r="BR557" s="997" t="s">
        <v>8545</v>
      </c>
      <c r="BS557" s="997">
        <v>18993</v>
      </c>
      <c r="BT557" s="997" t="s">
        <v>937</v>
      </c>
      <c r="BU557" s="997" t="s">
        <v>3325</v>
      </c>
      <c r="BV557" s="997">
        <v>214908.3</v>
      </c>
      <c r="BW557" s="997">
        <v>0</v>
      </c>
      <c r="BX557" s="997">
        <v>143</v>
      </c>
    </row>
    <row r="558" spans="66:76">
      <c r="BN558" s="997" t="s">
        <v>8544</v>
      </c>
      <c r="BO558" s="997" t="s">
        <v>3556</v>
      </c>
      <c r="BP558" s="997">
        <v>2041</v>
      </c>
      <c r="BQ558" s="997">
        <v>1</v>
      </c>
      <c r="BR558" s="997" t="s">
        <v>8545</v>
      </c>
      <c r="BS558" s="997">
        <v>18995</v>
      </c>
      <c r="BT558" s="997" t="s">
        <v>2126</v>
      </c>
      <c r="BU558" s="997" t="s">
        <v>3325</v>
      </c>
      <c r="BV558" s="997">
        <v>209879.016</v>
      </c>
      <c r="BW558" s="997">
        <v>0</v>
      </c>
      <c r="BX558" s="997">
        <v>143</v>
      </c>
    </row>
    <row r="559" spans="66:76">
      <c r="BN559" s="997" t="s">
        <v>8544</v>
      </c>
      <c r="BO559" s="997" t="s">
        <v>3556</v>
      </c>
      <c r="BP559" s="997">
        <v>2041</v>
      </c>
      <c r="BQ559" s="997">
        <v>1</v>
      </c>
      <c r="BR559" s="997" t="s">
        <v>8545</v>
      </c>
      <c r="BS559" s="997" t="s">
        <v>3578</v>
      </c>
      <c r="BT559" s="997" t="s">
        <v>8404</v>
      </c>
      <c r="BU559" s="997" t="s">
        <v>3325</v>
      </c>
      <c r="BV559" s="997">
        <v>152254.68799999999</v>
      </c>
      <c r="BW559" s="997">
        <v>0</v>
      </c>
      <c r="BX559" s="997">
        <v>141</v>
      </c>
    </row>
    <row r="560" spans="66:76">
      <c r="BN560" s="997" t="s">
        <v>8544</v>
      </c>
      <c r="BO560" s="997" t="s">
        <v>3556</v>
      </c>
      <c r="BP560" s="997">
        <v>2041</v>
      </c>
      <c r="BQ560" s="997">
        <v>1</v>
      </c>
      <c r="BR560" s="997" t="s">
        <v>8545</v>
      </c>
      <c r="BS560" s="997" t="s">
        <v>3647</v>
      </c>
      <c r="BT560" s="997" t="s">
        <v>8546</v>
      </c>
      <c r="BU560" s="997" t="s">
        <v>3325</v>
      </c>
      <c r="BV560" s="997">
        <v>146030.984</v>
      </c>
      <c r="BW560" s="997">
        <v>0</v>
      </c>
      <c r="BX560" s="997">
        <v>141</v>
      </c>
    </row>
    <row r="561" spans="66:76">
      <c r="BN561" s="997" t="s">
        <v>8544</v>
      </c>
      <c r="BO561" s="997" t="s">
        <v>3556</v>
      </c>
      <c r="BP561" s="997">
        <v>2041</v>
      </c>
      <c r="BQ561" s="997">
        <v>1</v>
      </c>
      <c r="BR561" s="997" t="s">
        <v>8545</v>
      </c>
      <c r="BS561" s="997" t="s">
        <v>8547</v>
      </c>
      <c r="BT561" s="997" t="s">
        <v>8548</v>
      </c>
      <c r="BU561" s="997" t="s">
        <v>3325</v>
      </c>
      <c r="BV561" s="997">
        <v>160569.266</v>
      </c>
      <c r="BW561" s="997">
        <v>0</v>
      </c>
      <c r="BX561" s="997">
        <v>141</v>
      </c>
    </row>
    <row r="562" spans="66:76">
      <c r="BN562" s="997" t="s">
        <v>8544</v>
      </c>
      <c r="BO562" s="997" t="s">
        <v>3556</v>
      </c>
      <c r="BP562" s="997">
        <v>2041</v>
      </c>
      <c r="BQ562" s="997">
        <v>1</v>
      </c>
      <c r="BR562" s="997" t="s">
        <v>8545</v>
      </c>
      <c r="BS562" s="997" t="s">
        <v>8549</v>
      </c>
      <c r="BT562" s="997" t="s">
        <v>8550</v>
      </c>
      <c r="BU562" s="997" t="s">
        <v>3325</v>
      </c>
      <c r="BV562" s="997">
        <v>174273.93799999999</v>
      </c>
      <c r="BW562" s="997">
        <v>0</v>
      </c>
      <c r="BX562" s="997">
        <v>141</v>
      </c>
    </row>
    <row r="563" spans="66:76">
      <c r="BN563" s="997" t="s">
        <v>8544</v>
      </c>
      <c r="BO563" s="997" t="s">
        <v>3556</v>
      </c>
      <c r="BP563" s="997">
        <v>2041</v>
      </c>
      <c r="BQ563" s="997">
        <v>1</v>
      </c>
      <c r="BR563" s="997" t="s">
        <v>8545</v>
      </c>
      <c r="BS563" s="997" t="s">
        <v>8551</v>
      </c>
      <c r="BT563" s="997" t="s">
        <v>8552</v>
      </c>
      <c r="BU563" s="997" t="s">
        <v>3325</v>
      </c>
      <c r="BV563" s="997">
        <v>209911.4</v>
      </c>
      <c r="BW563" s="997">
        <v>0</v>
      </c>
      <c r="BX563" s="997">
        <v>141</v>
      </c>
    </row>
    <row r="564" spans="66:76">
      <c r="BN564" s="997" t="s">
        <v>8544</v>
      </c>
      <c r="BO564" s="997" t="s">
        <v>3556</v>
      </c>
      <c r="BP564" s="997">
        <v>2041</v>
      </c>
      <c r="BQ564" s="997">
        <v>1</v>
      </c>
      <c r="BR564" s="997" t="s">
        <v>8545</v>
      </c>
      <c r="BS564" s="997" t="s">
        <v>8553</v>
      </c>
      <c r="BT564" s="997" t="s">
        <v>8554</v>
      </c>
      <c r="BU564" s="997" t="s">
        <v>3325</v>
      </c>
      <c r="BV564" s="997">
        <v>288662.15600000002</v>
      </c>
      <c r="BW564" s="997">
        <v>0</v>
      </c>
      <c r="BX564" s="997">
        <v>141</v>
      </c>
    </row>
    <row r="565" spans="66:76">
      <c r="BN565" s="997" t="s">
        <v>8544</v>
      </c>
      <c r="BO565" s="997" t="s">
        <v>3556</v>
      </c>
      <c r="BP565" s="997">
        <v>2041</v>
      </c>
      <c r="BQ565" s="997">
        <v>1</v>
      </c>
      <c r="BR565" s="997" t="s">
        <v>8545</v>
      </c>
      <c r="BS565" s="997" t="s">
        <v>8555</v>
      </c>
      <c r="BT565" s="997" t="s">
        <v>8556</v>
      </c>
      <c r="BU565" s="997" t="s">
        <v>3325</v>
      </c>
      <c r="BV565" s="997">
        <v>428928.71899999998</v>
      </c>
      <c r="BW565" s="997">
        <v>0</v>
      </c>
      <c r="BX565" s="997">
        <v>141</v>
      </c>
    </row>
    <row r="566" spans="66:76">
      <c r="BN566" s="997" t="s">
        <v>8544</v>
      </c>
      <c r="BO566" s="997" t="s">
        <v>3556</v>
      </c>
      <c r="BP566" s="997">
        <v>2041</v>
      </c>
      <c r="BQ566" s="997">
        <v>1</v>
      </c>
      <c r="BR566" s="997" t="s">
        <v>8545</v>
      </c>
      <c r="BS566" s="997" t="s">
        <v>3586</v>
      </c>
      <c r="BT566" s="997" t="s">
        <v>8557</v>
      </c>
      <c r="BU566" s="997" t="s">
        <v>3325</v>
      </c>
      <c r="BV566" s="997">
        <v>0</v>
      </c>
      <c r="BW566" s="997">
        <v>0</v>
      </c>
      <c r="BX566" s="997">
        <v>0</v>
      </c>
    </row>
    <row r="567" spans="66:76">
      <c r="BN567" s="997" t="s">
        <v>8544</v>
      </c>
      <c r="BO567" s="997" t="s">
        <v>3556</v>
      </c>
      <c r="BP567" s="997">
        <v>2041</v>
      </c>
      <c r="BQ567" s="997">
        <v>1</v>
      </c>
      <c r="BR567" s="997" t="s">
        <v>8545</v>
      </c>
      <c r="BS567" s="997" t="s">
        <v>8558</v>
      </c>
      <c r="BT567" s="997" t="s">
        <v>8559</v>
      </c>
      <c r="BU567" s="997" t="s">
        <v>3325</v>
      </c>
      <c r="BV567" s="997">
        <v>0</v>
      </c>
      <c r="BW567" s="997">
        <v>0</v>
      </c>
      <c r="BX567" s="997">
        <v>0</v>
      </c>
    </row>
    <row r="568" spans="66:76">
      <c r="BN568" s="997" t="s">
        <v>8544</v>
      </c>
      <c r="BO568" s="997" t="s">
        <v>3556</v>
      </c>
      <c r="BP568" s="997">
        <v>2041</v>
      </c>
      <c r="BQ568" s="997">
        <v>1</v>
      </c>
      <c r="BR568" s="997" t="s">
        <v>8545</v>
      </c>
      <c r="BS568" s="997" t="s">
        <v>8560</v>
      </c>
      <c r="BT568" s="997" t="s">
        <v>8561</v>
      </c>
      <c r="BU568" s="997" t="s">
        <v>3325</v>
      </c>
      <c r="BV568" s="997">
        <v>0</v>
      </c>
      <c r="BW568" s="997">
        <v>0</v>
      </c>
      <c r="BX568" s="997">
        <v>0</v>
      </c>
    </row>
    <row r="569" spans="66:76">
      <c r="BN569" s="997" t="s">
        <v>8544</v>
      </c>
      <c r="BO569" s="997" t="s">
        <v>3556</v>
      </c>
      <c r="BP569" s="997">
        <v>2041</v>
      </c>
      <c r="BQ569" s="997">
        <v>1</v>
      </c>
      <c r="BR569" s="997" t="s">
        <v>8545</v>
      </c>
      <c r="BS569" s="997" t="s">
        <v>8562</v>
      </c>
      <c r="BT569" s="997" t="s">
        <v>8563</v>
      </c>
      <c r="BU569" s="997" t="s">
        <v>3325</v>
      </c>
      <c r="BV569" s="997">
        <v>0</v>
      </c>
      <c r="BW569" s="997">
        <v>0</v>
      </c>
      <c r="BX569" s="997">
        <v>0</v>
      </c>
    </row>
    <row r="570" spans="66:76">
      <c r="BN570" s="997" t="s">
        <v>8544</v>
      </c>
      <c r="BO570" s="997" t="s">
        <v>3556</v>
      </c>
      <c r="BP570" s="997">
        <v>2042</v>
      </c>
      <c r="BQ570" s="997">
        <v>1</v>
      </c>
      <c r="BR570" s="997" t="s">
        <v>8545</v>
      </c>
      <c r="BS570" s="997">
        <v>6675</v>
      </c>
      <c r="BT570" s="997" t="s">
        <v>851</v>
      </c>
      <c r="BU570" s="997" t="s">
        <v>3325</v>
      </c>
      <c r="BV570" s="997">
        <v>0</v>
      </c>
      <c r="BW570" s="997">
        <v>0</v>
      </c>
      <c r="BX570" s="997">
        <v>0</v>
      </c>
    </row>
    <row r="571" spans="66:76">
      <c r="BN571" s="997" t="s">
        <v>8544</v>
      </c>
      <c r="BO571" s="997" t="s">
        <v>3556</v>
      </c>
      <c r="BP571" s="997">
        <v>2042</v>
      </c>
      <c r="BQ571" s="997">
        <v>1</v>
      </c>
      <c r="BR571" s="997" t="s">
        <v>8545</v>
      </c>
      <c r="BS571" s="997">
        <v>6676</v>
      </c>
      <c r="BT571" s="997" t="s">
        <v>853</v>
      </c>
      <c r="BU571" s="997" t="s">
        <v>3325</v>
      </c>
      <c r="BV571" s="997">
        <v>0</v>
      </c>
      <c r="BW571" s="997">
        <v>0</v>
      </c>
      <c r="BX571" s="997">
        <v>0</v>
      </c>
    </row>
    <row r="572" spans="66:76">
      <c r="BN572" s="997" t="s">
        <v>8544</v>
      </c>
      <c r="BO572" s="997" t="s">
        <v>3556</v>
      </c>
      <c r="BP572" s="997">
        <v>2042</v>
      </c>
      <c r="BQ572" s="997">
        <v>1</v>
      </c>
      <c r="BR572" s="997" t="s">
        <v>8545</v>
      </c>
      <c r="BS572" s="997">
        <v>18989</v>
      </c>
      <c r="BT572" s="997" t="s">
        <v>855</v>
      </c>
      <c r="BU572" s="997" t="s">
        <v>3325</v>
      </c>
      <c r="BV572" s="997">
        <v>99332.46</v>
      </c>
      <c r="BW572" s="997">
        <v>0</v>
      </c>
      <c r="BX572" s="997">
        <v>143</v>
      </c>
    </row>
    <row r="573" spans="66:76">
      <c r="BN573" s="997" t="s">
        <v>8544</v>
      </c>
      <c r="BO573" s="997" t="s">
        <v>3556</v>
      </c>
      <c r="BP573" s="997">
        <v>2042</v>
      </c>
      <c r="BQ573" s="997">
        <v>1</v>
      </c>
      <c r="BR573" s="997" t="s">
        <v>8545</v>
      </c>
      <c r="BS573" s="997">
        <v>8131</v>
      </c>
      <c r="BT573" s="997" t="s">
        <v>865</v>
      </c>
      <c r="BU573" s="997" t="s">
        <v>3325</v>
      </c>
      <c r="BV573" s="997">
        <v>15419.8223</v>
      </c>
      <c r="BW573" s="997">
        <v>0</v>
      </c>
      <c r="BX573" s="997">
        <v>143</v>
      </c>
    </row>
    <row r="574" spans="66:76">
      <c r="BN574" s="997" t="s">
        <v>8544</v>
      </c>
      <c r="BO574" s="997" t="s">
        <v>3556</v>
      </c>
      <c r="BP574" s="997">
        <v>2042</v>
      </c>
      <c r="BQ574" s="997">
        <v>1</v>
      </c>
      <c r="BR574" s="997" t="s">
        <v>8545</v>
      </c>
      <c r="BS574" s="997">
        <v>8132</v>
      </c>
      <c r="BT574" s="997" t="s">
        <v>875</v>
      </c>
      <c r="BU574" s="997" t="s">
        <v>3325</v>
      </c>
      <c r="BV574" s="997">
        <v>15363.627</v>
      </c>
      <c r="BW574" s="997">
        <v>0</v>
      </c>
      <c r="BX574" s="997">
        <v>143</v>
      </c>
    </row>
    <row r="575" spans="66:76">
      <c r="BN575" s="997" t="s">
        <v>8544</v>
      </c>
      <c r="BO575" s="997" t="s">
        <v>3556</v>
      </c>
      <c r="BP575" s="997">
        <v>2042</v>
      </c>
      <c r="BQ575" s="997">
        <v>1</v>
      </c>
      <c r="BR575" s="997" t="s">
        <v>8545</v>
      </c>
      <c r="BS575" s="997">
        <v>22891</v>
      </c>
      <c r="BT575" s="997" t="s">
        <v>2123</v>
      </c>
      <c r="BU575" s="997" t="s">
        <v>3325</v>
      </c>
      <c r="BV575" s="997">
        <v>247024.766</v>
      </c>
      <c r="BW575" s="997">
        <v>0</v>
      </c>
      <c r="BX575" s="997">
        <v>143</v>
      </c>
    </row>
    <row r="576" spans="66:76">
      <c r="BN576" s="997" t="s">
        <v>8544</v>
      </c>
      <c r="BO576" s="997" t="s">
        <v>3556</v>
      </c>
      <c r="BP576" s="997">
        <v>2042</v>
      </c>
      <c r="BQ576" s="997">
        <v>1</v>
      </c>
      <c r="BR576" s="997" t="s">
        <v>8545</v>
      </c>
      <c r="BS576" s="997">
        <v>8134</v>
      </c>
      <c r="BT576" s="997" t="s">
        <v>884</v>
      </c>
      <c r="BU576" s="997" t="s">
        <v>3325</v>
      </c>
      <c r="BV576" s="997">
        <v>55492.56</v>
      </c>
      <c r="BW576" s="997">
        <v>0</v>
      </c>
      <c r="BX576" s="997">
        <v>144</v>
      </c>
    </row>
    <row r="577" spans="66:76">
      <c r="BN577" s="997" t="s">
        <v>8544</v>
      </c>
      <c r="BO577" s="997" t="s">
        <v>3556</v>
      </c>
      <c r="BP577" s="997">
        <v>2042</v>
      </c>
      <c r="BQ577" s="997">
        <v>1</v>
      </c>
      <c r="BR577" s="997" t="s">
        <v>8545</v>
      </c>
      <c r="BS577" s="997">
        <v>8135</v>
      </c>
      <c r="BT577" s="997" t="s">
        <v>890</v>
      </c>
      <c r="BU577" s="997" t="s">
        <v>3325</v>
      </c>
      <c r="BV577" s="997">
        <v>54485.120000000003</v>
      </c>
      <c r="BW577" s="997">
        <v>0</v>
      </c>
      <c r="BX577" s="997">
        <v>144</v>
      </c>
    </row>
    <row r="578" spans="66:76">
      <c r="BN578" s="997" t="s">
        <v>8544</v>
      </c>
      <c r="BO578" s="997" t="s">
        <v>3556</v>
      </c>
      <c r="BP578" s="997">
        <v>2042</v>
      </c>
      <c r="BQ578" s="997">
        <v>1</v>
      </c>
      <c r="BR578" s="997" t="s">
        <v>8545</v>
      </c>
      <c r="BS578" s="997" t="s">
        <v>892</v>
      </c>
      <c r="BT578" s="997" t="s">
        <v>893</v>
      </c>
      <c r="BU578" s="997" t="s">
        <v>3325</v>
      </c>
      <c r="BV578" s="997">
        <v>38185.867200000001</v>
      </c>
      <c r="BW578" s="997">
        <v>0</v>
      </c>
      <c r="BX578" s="997">
        <v>143</v>
      </c>
    </row>
    <row r="579" spans="66:76">
      <c r="BN579" s="997" t="s">
        <v>8544</v>
      </c>
      <c r="BO579" s="997" t="s">
        <v>3556</v>
      </c>
      <c r="BP579" s="997">
        <v>2042</v>
      </c>
      <c r="BQ579" s="997">
        <v>1</v>
      </c>
      <c r="BR579" s="997" t="s">
        <v>8545</v>
      </c>
      <c r="BS579" s="997" t="s">
        <v>898</v>
      </c>
      <c r="BT579" s="997" t="s">
        <v>899</v>
      </c>
      <c r="BU579" s="997" t="s">
        <v>3325</v>
      </c>
      <c r="BV579" s="997">
        <v>38066.402300000002</v>
      </c>
      <c r="BW579" s="997">
        <v>0</v>
      </c>
      <c r="BX579" s="997">
        <v>143</v>
      </c>
    </row>
    <row r="580" spans="66:76">
      <c r="BN580" s="997" t="s">
        <v>8544</v>
      </c>
      <c r="BO580" s="997" t="s">
        <v>3556</v>
      </c>
      <c r="BP580" s="997">
        <v>2042</v>
      </c>
      <c r="BQ580" s="997">
        <v>1</v>
      </c>
      <c r="BR580" s="997" t="s">
        <v>8545</v>
      </c>
      <c r="BS580" s="997">
        <v>18998</v>
      </c>
      <c r="BT580" s="997" t="s">
        <v>2124</v>
      </c>
      <c r="BU580" s="997" t="s">
        <v>3325</v>
      </c>
      <c r="BV580" s="997">
        <v>576489.4</v>
      </c>
      <c r="BW580" s="997">
        <v>0</v>
      </c>
      <c r="BX580" s="997">
        <v>143</v>
      </c>
    </row>
    <row r="581" spans="66:76">
      <c r="BN581" s="997" t="s">
        <v>8544</v>
      </c>
      <c r="BO581" s="997" t="s">
        <v>3556</v>
      </c>
      <c r="BP581" s="997">
        <v>2042</v>
      </c>
      <c r="BQ581" s="997">
        <v>1</v>
      </c>
      <c r="BR581" s="997" t="s">
        <v>8545</v>
      </c>
      <c r="BS581" s="997">
        <v>19000</v>
      </c>
      <c r="BT581" s="997" t="s">
        <v>2125</v>
      </c>
      <c r="BU581" s="997" t="s">
        <v>3325</v>
      </c>
      <c r="BV581" s="997">
        <v>388340.03100000002</v>
      </c>
      <c r="BW581" s="997">
        <v>0</v>
      </c>
      <c r="BX581" s="997">
        <v>143</v>
      </c>
    </row>
    <row r="582" spans="66:76">
      <c r="BN582" s="997" t="s">
        <v>8544</v>
      </c>
      <c r="BO582" s="997" t="s">
        <v>3556</v>
      </c>
      <c r="BP582" s="997">
        <v>2042</v>
      </c>
      <c r="BQ582" s="997">
        <v>1</v>
      </c>
      <c r="BR582" s="997" t="s">
        <v>8545</v>
      </c>
      <c r="BS582" s="997">
        <v>8172</v>
      </c>
      <c r="BT582" s="997" t="s">
        <v>929</v>
      </c>
      <c r="BU582" s="997" t="s">
        <v>3325</v>
      </c>
      <c r="BV582" s="997">
        <v>15905.666999999999</v>
      </c>
      <c r="BW582" s="997">
        <v>0</v>
      </c>
      <c r="BX582" s="997">
        <v>143</v>
      </c>
    </row>
    <row r="583" spans="66:76">
      <c r="BN583" s="997" t="s">
        <v>8544</v>
      </c>
      <c r="BO583" s="997" t="s">
        <v>3556</v>
      </c>
      <c r="BP583" s="997">
        <v>2042</v>
      </c>
      <c r="BQ583" s="997">
        <v>1</v>
      </c>
      <c r="BR583" s="997" t="s">
        <v>8545</v>
      </c>
      <c r="BS583" s="997">
        <v>8173</v>
      </c>
      <c r="BT583" s="997" t="s">
        <v>935</v>
      </c>
      <c r="BU583" s="997" t="s">
        <v>3325</v>
      </c>
      <c r="BV583" s="997">
        <v>17313.8125</v>
      </c>
      <c r="BW583" s="997">
        <v>0</v>
      </c>
      <c r="BX583" s="997">
        <v>143</v>
      </c>
    </row>
    <row r="584" spans="66:76">
      <c r="BN584" s="997" t="s">
        <v>8544</v>
      </c>
      <c r="BO584" s="997" t="s">
        <v>3556</v>
      </c>
      <c r="BP584" s="997">
        <v>2042</v>
      </c>
      <c r="BQ584" s="997">
        <v>1</v>
      </c>
      <c r="BR584" s="997" t="s">
        <v>8545</v>
      </c>
      <c r="BS584" s="997">
        <v>18993</v>
      </c>
      <c r="BT584" s="997" t="s">
        <v>937</v>
      </c>
      <c r="BU584" s="997" t="s">
        <v>3325</v>
      </c>
      <c r="BV584" s="997">
        <v>232923.6</v>
      </c>
      <c r="BW584" s="997">
        <v>0</v>
      </c>
      <c r="BX584" s="997">
        <v>143</v>
      </c>
    </row>
    <row r="585" spans="66:76">
      <c r="BN585" s="997" t="s">
        <v>8544</v>
      </c>
      <c r="BO585" s="997" t="s">
        <v>3556</v>
      </c>
      <c r="BP585" s="997">
        <v>2042</v>
      </c>
      <c r="BQ585" s="997">
        <v>1</v>
      </c>
      <c r="BR585" s="997" t="s">
        <v>8545</v>
      </c>
      <c r="BS585" s="997">
        <v>18995</v>
      </c>
      <c r="BT585" s="997" t="s">
        <v>2126</v>
      </c>
      <c r="BU585" s="997" t="s">
        <v>3325</v>
      </c>
      <c r="BV585" s="997">
        <v>212601.859</v>
      </c>
      <c r="BW585" s="997">
        <v>0</v>
      </c>
      <c r="BX585" s="997">
        <v>143</v>
      </c>
    </row>
    <row r="586" spans="66:76">
      <c r="BN586" s="997" t="s">
        <v>8544</v>
      </c>
      <c r="BO586" s="997" t="s">
        <v>3556</v>
      </c>
      <c r="BP586" s="997">
        <v>2042</v>
      </c>
      <c r="BQ586" s="997">
        <v>1</v>
      </c>
      <c r="BR586" s="997" t="s">
        <v>8545</v>
      </c>
      <c r="BS586" s="997" t="s">
        <v>3578</v>
      </c>
      <c r="BT586" s="997" t="s">
        <v>8404</v>
      </c>
      <c r="BU586" s="997" t="s">
        <v>3325</v>
      </c>
      <c r="BV586" s="997">
        <v>139210.04699999999</v>
      </c>
      <c r="BW586" s="997">
        <v>0</v>
      </c>
      <c r="BX586" s="997">
        <v>141</v>
      </c>
    </row>
    <row r="587" spans="66:76">
      <c r="BN587" s="997" t="s">
        <v>8544</v>
      </c>
      <c r="BO587" s="997" t="s">
        <v>3556</v>
      </c>
      <c r="BP587" s="997">
        <v>2042</v>
      </c>
      <c r="BQ587" s="997">
        <v>1</v>
      </c>
      <c r="BR587" s="997" t="s">
        <v>8545</v>
      </c>
      <c r="BS587" s="997" t="s">
        <v>3647</v>
      </c>
      <c r="BT587" s="997" t="s">
        <v>8546</v>
      </c>
      <c r="BU587" s="997" t="s">
        <v>3325</v>
      </c>
      <c r="BV587" s="997">
        <v>131662.141</v>
      </c>
      <c r="BW587" s="997">
        <v>0</v>
      </c>
      <c r="BX587" s="997">
        <v>141</v>
      </c>
    </row>
    <row r="588" spans="66:76">
      <c r="BN588" s="997" t="s">
        <v>8544</v>
      </c>
      <c r="BO588" s="997" t="s">
        <v>3556</v>
      </c>
      <c r="BP588" s="997">
        <v>2042</v>
      </c>
      <c r="BQ588" s="997">
        <v>1</v>
      </c>
      <c r="BR588" s="997" t="s">
        <v>8545</v>
      </c>
      <c r="BS588" s="997" t="s">
        <v>8547</v>
      </c>
      <c r="BT588" s="997" t="s">
        <v>8548</v>
      </c>
      <c r="BU588" s="997" t="s">
        <v>3325</v>
      </c>
      <c r="BV588" s="997">
        <v>146156.07800000001</v>
      </c>
      <c r="BW588" s="997">
        <v>0</v>
      </c>
      <c r="BX588" s="997">
        <v>141</v>
      </c>
    </row>
    <row r="589" spans="66:76">
      <c r="BN589" s="997" t="s">
        <v>8544</v>
      </c>
      <c r="BO589" s="997" t="s">
        <v>3556</v>
      </c>
      <c r="BP589" s="997">
        <v>2042</v>
      </c>
      <c r="BQ589" s="997">
        <v>1</v>
      </c>
      <c r="BR589" s="997" t="s">
        <v>8545</v>
      </c>
      <c r="BS589" s="997" t="s">
        <v>8549</v>
      </c>
      <c r="BT589" s="997" t="s">
        <v>8550</v>
      </c>
      <c r="BU589" s="997" t="s">
        <v>3325</v>
      </c>
      <c r="BV589" s="997">
        <v>155230.17199999999</v>
      </c>
      <c r="BW589" s="997">
        <v>0</v>
      </c>
      <c r="BX589" s="997">
        <v>141</v>
      </c>
    </row>
    <row r="590" spans="66:76">
      <c r="BN590" s="997" t="s">
        <v>8544</v>
      </c>
      <c r="BO590" s="997" t="s">
        <v>3556</v>
      </c>
      <c r="BP590" s="997">
        <v>2042</v>
      </c>
      <c r="BQ590" s="997">
        <v>1</v>
      </c>
      <c r="BR590" s="997" t="s">
        <v>8545</v>
      </c>
      <c r="BS590" s="997" t="s">
        <v>8551</v>
      </c>
      <c r="BT590" s="997" t="s">
        <v>8552</v>
      </c>
      <c r="BU590" s="997" t="s">
        <v>3325</v>
      </c>
      <c r="BV590" s="997">
        <v>175673.34400000001</v>
      </c>
      <c r="BW590" s="997">
        <v>0</v>
      </c>
      <c r="BX590" s="997">
        <v>141</v>
      </c>
    </row>
    <row r="591" spans="66:76">
      <c r="BN591" s="997" t="s">
        <v>8544</v>
      </c>
      <c r="BO591" s="997" t="s">
        <v>3556</v>
      </c>
      <c r="BP591" s="997">
        <v>2042</v>
      </c>
      <c r="BQ591" s="997">
        <v>1</v>
      </c>
      <c r="BR591" s="997" t="s">
        <v>8545</v>
      </c>
      <c r="BS591" s="997" t="s">
        <v>8553</v>
      </c>
      <c r="BT591" s="997" t="s">
        <v>8554</v>
      </c>
      <c r="BU591" s="997" t="s">
        <v>3325</v>
      </c>
      <c r="BV591" s="997">
        <v>217991.34400000001</v>
      </c>
      <c r="BW591" s="997">
        <v>0</v>
      </c>
      <c r="BX591" s="997">
        <v>141</v>
      </c>
    </row>
    <row r="592" spans="66:76">
      <c r="BN592" s="997" t="s">
        <v>8544</v>
      </c>
      <c r="BO592" s="997" t="s">
        <v>3556</v>
      </c>
      <c r="BP592" s="997">
        <v>2042</v>
      </c>
      <c r="BQ592" s="997">
        <v>1</v>
      </c>
      <c r="BR592" s="997" t="s">
        <v>8545</v>
      </c>
      <c r="BS592" s="997" t="s">
        <v>8555</v>
      </c>
      <c r="BT592" s="997" t="s">
        <v>8556</v>
      </c>
      <c r="BU592" s="997" t="s">
        <v>3325</v>
      </c>
      <c r="BV592" s="997">
        <v>305393.93800000002</v>
      </c>
      <c r="BW592" s="997">
        <v>0</v>
      </c>
      <c r="BX592" s="997">
        <v>141</v>
      </c>
    </row>
    <row r="593" spans="66:76">
      <c r="BN593" s="997" t="s">
        <v>8544</v>
      </c>
      <c r="BO593" s="997" t="s">
        <v>3556</v>
      </c>
      <c r="BP593" s="997">
        <v>2042</v>
      </c>
      <c r="BQ593" s="997">
        <v>1</v>
      </c>
      <c r="BR593" s="997" t="s">
        <v>8545</v>
      </c>
      <c r="BS593" s="997" t="s">
        <v>3586</v>
      </c>
      <c r="BT593" s="997" t="s">
        <v>8557</v>
      </c>
      <c r="BU593" s="997" t="s">
        <v>3325</v>
      </c>
      <c r="BV593" s="997">
        <v>468338.6</v>
      </c>
      <c r="BW593" s="997">
        <v>0</v>
      </c>
      <c r="BX593" s="997">
        <v>141</v>
      </c>
    </row>
    <row r="594" spans="66:76">
      <c r="BN594" s="997" t="s">
        <v>8544</v>
      </c>
      <c r="BO594" s="997" t="s">
        <v>3556</v>
      </c>
      <c r="BP594" s="997">
        <v>2042</v>
      </c>
      <c r="BQ594" s="997">
        <v>1</v>
      </c>
      <c r="BR594" s="997" t="s">
        <v>8545</v>
      </c>
      <c r="BS594" s="997" t="s">
        <v>8558</v>
      </c>
      <c r="BT594" s="997" t="s">
        <v>8559</v>
      </c>
      <c r="BU594" s="997" t="s">
        <v>3325</v>
      </c>
      <c r="BV594" s="997">
        <v>0</v>
      </c>
      <c r="BW594" s="997">
        <v>0</v>
      </c>
      <c r="BX594" s="997">
        <v>0</v>
      </c>
    </row>
    <row r="595" spans="66:76">
      <c r="BN595" s="997" t="s">
        <v>8544</v>
      </c>
      <c r="BO595" s="997" t="s">
        <v>3556</v>
      </c>
      <c r="BP595" s="997">
        <v>2042</v>
      </c>
      <c r="BQ595" s="997">
        <v>1</v>
      </c>
      <c r="BR595" s="997" t="s">
        <v>8545</v>
      </c>
      <c r="BS595" s="997" t="s">
        <v>8560</v>
      </c>
      <c r="BT595" s="997" t="s">
        <v>8561</v>
      </c>
      <c r="BU595" s="997" t="s">
        <v>3325</v>
      </c>
      <c r="BV595" s="997">
        <v>0</v>
      </c>
      <c r="BW595" s="997">
        <v>0</v>
      </c>
      <c r="BX595" s="997">
        <v>0</v>
      </c>
    </row>
    <row r="596" spans="66:76">
      <c r="BN596" s="997" t="s">
        <v>8544</v>
      </c>
      <c r="BO596" s="997" t="s">
        <v>3556</v>
      </c>
      <c r="BP596" s="997">
        <v>2042</v>
      </c>
      <c r="BQ596" s="997">
        <v>1</v>
      </c>
      <c r="BR596" s="997" t="s">
        <v>8545</v>
      </c>
      <c r="BS596" s="997" t="s">
        <v>8562</v>
      </c>
      <c r="BT596" s="997" t="s">
        <v>8563</v>
      </c>
      <c r="BU596" s="997" t="s">
        <v>3325</v>
      </c>
      <c r="BV596" s="997">
        <v>0</v>
      </c>
      <c r="BW596" s="997">
        <v>0</v>
      </c>
      <c r="BX596" s="997">
        <v>0</v>
      </c>
    </row>
    <row r="597" spans="66:76">
      <c r="BN597" s="997" t="s">
        <v>8544</v>
      </c>
      <c r="BO597" s="997" t="s">
        <v>3556</v>
      </c>
      <c r="BP597" s="997">
        <v>2043</v>
      </c>
      <c r="BQ597" s="997">
        <v>1</v>
      </c>
      <c r="BR597" s="997" t="s">
        <v>8545</v>
      </c>
      <c r="BS597" s="997">
        <v>6675</v>
      </c>
      <c r="BT597" s="997" t="s">
        <v>851</v>
      </c>
      <c r="BU597" s="997" t="s">
        <v>3325</v>
      </c>
      <c r="BV597" s="997">
        <v>0</v>
      </c>
      <c r="BW597" s="997">
        <v>0</v>
      </c>
      <c r="BX597" s="997">
        <v>0</v>
      </c>
    </row>
    <row r="598" spans="66:76">
      <c r="BN598" s="997" t="s">
        <v>8544</v>
      </c>
      <c r="BO598" s="997" t="s">
        <v>3556</v>
      </c>
      <c r="BP598" s="997">
        <v>2043</v>
      </c>
      <c r="BQ598" s="997">
        <v>1</v>
      </c>
      <c r="BR598" s="997" t="s">
        <v>8545</v>
      </c>
      <c r="BS598" s="997">
        <v>6676</v>
      </c>
      <c r="BT598" s="997" t="s">
        <v>853</v>
      </c>
      <c r="BU598" s="997" t="s">
        <v>3325</v>
      </c>
      <c r="BV598" s="997">
        <v>0</v>
      </c>
      <c r="BW598" s="997">
        <v>0</v>
      </c>
      <c r="BX598" s="997">
        <v>0</v>
      </c>
    </row>
    <row r="599" spans="66:76">
      <c r="BN599" s="997" t="s">
        <v>8544</v>
      </c>
      <c r="BO599" s="997" t="s">
        <v>3556</v>
      </c>
      <c r="BP599" s="997">
        <v>2043</v>
      </c>
      <c r="BQ599" s="997">
        <v>1</v>
      </c>
      <c r="BR599" s="997" t="s">
        <v>8545</v>
      </c>
      <c r="BS599" s="997">
        <v>18989</v>
      </c>
      <c r="BT599" s="997" t="s">
        <v>855</v>
      </c>
      <c r="BU599" s="997" t="s">
        <v>3325</v>
      </c>
      <c r="BV599" s="997">
        <v>125398.375</v>
      </c>
      <c r="BW599" s="997">
        <v>0</v>
      </c>
      <c r="BX599" s="997">
        <v>143</v>
      </c>
    </row>
    <row r="600" spans="66:76">
      <c r="BN600" s="997" t="s">
        <v>8544</v>
      </c>
      <c r="BO600" s="997" t="s">
        <v>3556</v>
      </c>
      <c r="BP600" s="997">
        <v>2043</v>
      </c>
      <c r="BQ600" s="997">
        <v>1</v>
      </c>
      <c r="BR600" s="997" t="s">
        <v>8545</v>
      </c>
      <c r="BS600" s="997">
        <v>8131</v>
      </c>
      <c r="BT600" s="997" t="s">
        <v>865</v>
      </c>
      <c r="BU600" s="997" t="s">
        <v>3325</v>
      </c>
      <c r="BV600" s="997">
        <v>8954.3510000000006</v>
      </c>
      <c r="BW600" s="997">
        <v>0</v>
      </c>
      <c r="BX600" s="997">
        <v>143</v>
      </c>
    </row>
    <row r="601" spans="66:76">
      <c r="BN601" s="997" t="s">
        <v>8544</v>
      </c>
      <c r="BO601" s="997" t="s">
        <v>3556</v>
      </c>
      <c r="BP601" s="997">
        <v>2043</v>
      </c>
      <c r="BQ601" s="997">
        <v>1</v>
      </c>
      <c r="BR601" s="997" t="s">
        <v>8545</v>
      </c>
      <c r="BS601" s="997">
        <v>8132</v>
      </c>
      <c r="BT601" s="997" t="s">
        <v>875</v>
      </c>
      <c r="BU601" s="997" t="s">
        <v>3325</v>
      </c>
      <c r="BV601" s="997">
        <v>8615.3430000000008</v>
      </c>
      <c r="BW601" s="997">
        <v>0</v>
      </c>
      <c r="BX601" s="997">
        <v>143</v>
      </c>
    </row>
    <row r="602" spans="66:76">
      <c r="BN602" s="997" t="s">
        <v>8544</v>
      </c>
      <c r="BO602" s="997" t="s">
        <v>3556</v>
      </c>
      <c r="BP602" s="997">
        <v>2043</v>
      </c>
      <c r="BQ602" s="997">
        <v>1</v>
      </c>
      <c r="BR602" s="997" t="s">
        <v>8545</v>
      </c>
      <c r="BS602" s="997">
        <v>22891</v>
      </c>
      <c r="BT602" s="997" t="s">
        <v>2123</v>
      </c>
      <c r="BU602" s="997" t="s">
        <v>3325</v>
      </c>
      <c r="BV602" s="997">
        <v>253344.1</v>
      </c>
      <c r="BW602" s="997">
        <v>0</v>
      </c>
      <c r="BX602" s="997">
        <v>143</v>
      </c>
    </row>
    <row r="603" spans="66:76">
      <c r="BN603" s="997" t="s">
        <v>8544</v>
      </c>
      <c r="BO603" s="997" t="s">
        <v>3556</v>
      </c>
      <c r="BP603" s="997">
        <v>2043</v>
      </c>
      <c r="BQ603" s="997">
        <v>1</v>
      </c>
      <c r="BR603" s="997" t="s">
        <v>8545</v>
      </c>
      <c r="BS603" s="997">
        <v>8134</v>
      </c>
      <c r="BT603" s="997" t="s">
        <v>884</v>
      </c>
      <c r="BU603" s="997" t="s">
        <v>3325</v>
      </c>
      <c r="BV603" s="997">
        <v>40252.4375</v>
      </c>
      <c r="BW603" s="997">
        <v>0</v>
      </c>
      <c r="BX603" s="997">
        <v>144</v>
      </c>
    </row>
    <row r="604" spans="66:76">
      <c r="BN604" s="997" t="s">
        <v>8544</v>
      </c>
      <c r="BO604" s="997" t="s">
        <v>3556</v>
      </c>
      <c r="BP604" s="997">
        <v>2043</v>
      </c>
      <c r="BQ604" s="997">
        <v>1</v>
      </c>
      <c r="BR604" s="997" t="s">
        <v>8545</v>
      </c>
      <c r="BS604" s="997">
        <v>8135</v>
      </c>
      <c r="BT604" s="997" t="s">
        <v>890</v>
      </c>
      <c r="BU604" s="997" t="s">
        <v>3325</v>
      </c>
      <c r="BV604" s="997">
        <v>38778.234400000001</v>
      </c>
      <c r="BW604" s="997">
        <v>0</v>
      </c>
      <c r="BX604" s="997">
        <v>144</v>
      </c>
    </row>
    <row r="605" spans="66:76">
      <c r="BN605" s="997" t="s">
        <v>8544</v>
      </c>
      <c r="BO605" s="997" t="s">
        <v>3556</v>
      </c>
      <c r="BP605" s="997">
        <v>2043</v>
      </c>
      <c r="BQ605" s="997">
        <v>1</v>
      </c>
      <c r="BR605" s="997" t="s">
        <v>8545</v>
      </c>
      <c r="BS605" s="997" t="s">
        <v>892</v>
      </c>
      <c r="BT605" s="997" t="s">
        <v>893</v>
      </c>
      <c r="BU605" s="997" t="s">
        <v>3325</v>
      </c>
      <c r="BV605" s="997">
        <v>35144.28</v>
      </c>
      <c r="BW605" s="997">
        <v>0</v>
      </c>
      <c r="BX605" s="997">
        <v>143</v>
      </c>
    </row>
    <row r="606" spans="66:76">
      <c r="BN606" s="997" t="s">
        <v>8544</v>
      </c>
      <c r="BO606" s="997" t="s">
        <v>3556</v>
      </c>
      <c r="BP606" s="997">
        <v>2043</v>
      </c>
      <c r="BQ606" s="997">
        <v>1</v>
      </c>
      <c r="BR606" s="997" t="s">
        <v>8545</v>
      </c>
      <c r="BS606" s="997" t="s">
        <v>898</v>
      </c>
      <c r="BT606" s="997" t="s">
        <v>899</v>
      </c>
      <c r="BU606" s="997" t="s">
        <v>3325</v>
      </c>
      <c r="BV606" s="997">
        <v>35874.42</v>
      </c>
      <c r="BW606" s="997">
        <v>0</v>
      </c>
      <c r="BX606" s="997">
        <v>143</v>
      </c>
    </row>
    <row r="607" spans="66:76">
      <c r="BN607" s="997" t="s">
        <v>8544</v>
      </c>
      <c r="BO607" s="997" t="s">
        <v>3556</v>
      </c>
      <c r="BP607" s="997">
        <v>2043</v>
      </c>
      <c r="BQ607" s="997">
        <v>1</v>
      </c>
      <c r="BR607" s="997" t="s">
        <v>8545</v>
      </c>
      <c r="BS607" s="997">
        <v>18998</v>
      </c>
      <c r="BT607" s="997" t="s">
        <v>2124</v>
      </c>
      <c r="BU607" s="997" t="s">
        <v>3325</v>
      </c>
      <c r="BV607" s="997">
        <v>677400.5</v>
      </c>
      <c r="BW607" s="997">
        <v>0</v>
      </c>
      <c r="BX607" s="997">
        <v>143</v>
      </c>
    </row>
    <row r="608" spans="66:76">
      <c r="BN608" s="997" t="s">
        <v>8544</v>
      </c>
      <c r="BO608" s="997" t="s">
        <v>3556</v>
      </c>
      <c r="BP608" s="997">
        <v>2043</v>
      </c>
      <c r="BQ608" s="997">
        <v>1</v>
      </c>
      <c r="BR608" s="997" t="s">
        <v>8545</v>
      </c>
      <c r="BS608" s="997">
        <v>19000</v>
      </c>
      <c r="BT608" s="997" t="s">
        <v>2125</v>
      </c>
      <c r="BU608" s="997" t="s">
        <v>3325</v>
      </c>
      <c r="BV608" s="997">
        <v>420153.375</v>
      </c>
      <c r="BW608" s="997">
        <v>0</v>
      </c>
      <c r="BX608" s="997">
        <v>143</v>
      </c>
    </row>
    <row r="609" spans="66:76">
      <c r="BN609" s="997" t="s">
        <v>8544</v>
      </c>
      <c r="BO609" s="997" t="s">
        <v>3556</v>
      </c>
      <c r="BP609" s="997">
        <v>2043</v>
      </c>
      <c r="BQ609" s="997">
        <v>1</v>
      </c>
      <c r="BR609" s="997" t="s">
        <v>8545</v>
      </c>
      <c r="BS609" s="997">
        <v>8172</v>
      </c>
      <c r="BT609" s="997" t="s">
        <v>929</v>
      </c>
      <c r="BU609" s="997" t="s">
        <v>3325</v>
      </c>
      <c r="BV609" s="997">
        <v>10785.781300000001</v>
      </c>
      <c r="BW609" s="997">
        <v>0</v>
      </c>
      <c r="BX609" s="997">
        <v>143</v>
      </c>
    </row>
    <row r="610" spans="66:76">
      <c r="BN610" s="997" t="s">
        <v>8544</v>
      </c>
      <c r="BO610" s="997" t="s">
        <v>3556</v>
      </c>
      <c r="BP610" s="997">
        <v>2043</v>
      </c>
      <c r="BQ610" s="997">
        <v>1</v>
      </c>
      <c r="BR610" s="997" t="s">
        <v>8545</v>
      </c>
      <c r="BS610" s="997">
        <v>8173</v>
      </c>
      <c r="BT610" s="997" t="s">
        <v>935</v>
      </c>
      <c r="BU610" s="997" t="s">
        <v>3325</v>
      </c>
      <c r="BV610" s="997">
        <v>10919.09</v>
      </c>
      <c r="BW610" s="997">
        <v>0</v>
      </c>
      <c r="BX610" s="997">
        <v>143</v>
      </c>
    </row>
    <row r="611" spans="66:76">
      <c r="BN611" s="997" t="s">
        <v>8544</v>
      </c>
      <c r="BO611" s="997" t="s">
        <v>3556</v>
      </c>
      <c r="BP611" s="997">
        <v>2043</v>
      </c>
      <c r="BQ611" s="997">
        <v>1</v>
      </c>
      <c r="BR611" s="997" t="s">
        <v>8545</v>
      </c>
      <c r="BS611" s="997">
        <v>18993</v>
      </c>
      <c r="BT611" s="997" t="s">
        <v>937</v>
      </c>
      <c r="BU611" s="997" t="s">
        <v>3325</v>
      </c>
      <c r="BV611" s="997">
        <v>245878.5</v>
      </c>
      <c r="BW611" s="997">
        <v>0</v>
      </c>
      <c r="BX611" s="997">
        <v>143</v>
      </c>
    </row>
    <row r="612" spans="66:76">
      <c r="BN612" s="997" t="s">
        <v>8544</v>
      </c>
      <c r="BO612" s="997" t="s">
        <v>3556</v>
      </c>
      <c r="BP612" s="997">
        <v>2043</v>
      </c>
      <c r="BQ612" s="997">
        <v>1</v>
      </c>
      <c r="BR612" s="997" t="s">
        <v>8545</v>
      </c>
      <c r="BS612" s="997">
        <v>18995</v>
      </c>
      <c r="BT612" s="997" t="s">
        <v>2126</v>
      </c>
      <c r="BU612" s="997" t="s">
        <v>3325</v>
      </c>
      <c r="BV612" s="997">
        <v>226994.4</v>
      </c>
      <c r="BW612" s="997">
        <v>0</v>
      </c>
      <c r="BX612" s="997">
        <v>143</v>
      </c>
    </row>
    <row r="613" spans="66:76">
      <c r="BN613" s="997" t="s">
        <v>8544</v>
      </c>
      <c r="BO613" s="997" t="s">
        <v>3556</v>
      </c>
      <c r="BP613" s="997">
        <v>2043</v>
      </c>
      <c r="BQ613" s="997">
        <v>1</v>
      </c>
      <c r="BR613" s="997" t="s">
        <v>8545</v>
      </c>
      <c r="BS613" s="997" t="s">
        <v>3578</v>
      </c>
      <c r="BT613" s="997" t="s">
        <v>8404</v>
      </c>
      <c r="BU613" s="997" t="s">
        <v>3325</v>
      </c>
      <c r="BV613" s="997">
        <v>126003.531</v>
      </c>
      <c r="BW613" s="997">
        <v>0</v>
      </c>
      <c r="BX613" s="997">
        <v>141</v>
      </c>
    </row>
    <row r="614" spans="66:76">
      <c r="BN614" s="997" t="s">
        <v>8544</v>
      </c>
      <c r="BO614" s="997" t="s">
        <v>3556</v>
      </c>
      <c r="BP614" s="997">
        <v>2043</v>
      </c>
      <c r="BQ614" s="997">
        <v>1</v>
      </c>
      <c r="BR614" s="997" t="s">
        <v>8545</v>
      </c>
      <c r="BS614" s="997" t="s">
        <v>3647</v>
      </c>
      <c r="BT614" s="997" t="s">
        <v>8546</v>
      </c>
      <c r="BU614" s="997" t="s">
        <v>3325</v>
      </c>
      <c r="BV614" s="997">
        <v>115134.32</v>
      </c>
      <c r="BW614" s="997">
        <v>0</v>
      </c>
      <c r="BX614" s="997">
        <v>141</v>
      </c>
    </row>
    <row r="615" spans="66:76">
      <c r="BN615" s="997" t="s">
        <v>8544</v>
      </c>
      <c r="BO615" s="997" t="s">
        <v>3556</v>
      </c>
      <c r="BP615" s="997">
        <v>2043</v>
      </c>
      <c r="BQ615" s="997">
        <v>1</v>
      </c>
      <c r="BR615" s="997" t="s">
        <v>8545</v>
      </c>
      <c r="BS615" s="997" t="s">
        <v>8547</v>
      </c>
      <c r="BT615" s="997" t="s">
        <v>8548</v>
      </c>
      <c r="BU615" s="997" t="s">
        <v>3325</v>
      </c>
      <c r="BV615" s="997">
        <v>148350.78099999999</v>
      </c>
      <c r="BW615" s="997">
        <v>0</v>
      </c>
      <c r="BX615" s="997">
        <v>141</v>
      </c>
    </row>
    <row r="616" spans="66:76">
      <c r="BN616" s="997" t="s">
        <v>8544</v>
      </c>
      <c r="BO616" s="997" t="s">
        <v>3556</v>
      </c>
      <c r="BP616" s="997">
        <v>2043</v>
      </c>
      <c r="BQ616" s="997">
        <v>1</v>
      </c>
      <c r="BR616" s="997" t="s">
        <v>8545</v>
      </c>
      <c r="BS616" s="997" t="s">
        <v>8549</v>
      </c>
      <c r="BT616" s="997" t="s">
        <v>8550</v>
      </c>
      <c r="BU616" s="997" t="s">
        <v>3325</v>
      </c>
      <c r="BV616" s="997">
        <v>153889.34400000001</v>
      </c>
      <c r="BW616" s="997">
        <v>0</v>
      </c>
      <c r="BX616" s="997">
        <v>141</v>
      </c>
    </row>
    <row r="617" spans="66:76">
      <c r="BN617" s="997" t="s">
        <v>8544</v>
      </c>
      <c r="BO617" s="997" t="s">
        <v>3556</v>
      </c>
      <c r="BP617" s="997">
        <v>2043</v>
      </c>
      <c r="BQ617" s="997">
        <v>1</v>
      </c>
      <c r="BR617" s="997" t="s">
        <v>8545</v>
      </c>
      <c r="BS617" s="997" t="s">
        <v>8551</v>
      </c>
      <c r="BT617" s="997" t="s">
        <v>8552</v>
      </c>
      <c r="BU617" s="997" t="s">
        <v>3325</v>
      </c>
      <c r="BV617" s="997">
        <v>162813.04699999999</v>
      </c>
      <c r="BW617" s="997">
        <v>0</v>
      </c>
      <c r="BX617" s="997">
        <v>141</v>
      </c>
    </row>
    <row r="618" spans="66:76">
      <c r="BN618" s="997" t="s">
        <v>8544</v>
      </c>
      <c r="BO618" s="997" t="s">
        <v>3556</v>
      </c>
      <c r="BP618" s="997">
        <v>2043</v>
      </c>
      <c r="BQ618" s="997">
        <v>1</v>
      </c>
      <c r="BR618" s="997" t="s">
        <v>8545</v>
      </c>
      <c r="BS618" s="997" t="s">
        <v>8553</v>
      </c>
      <c r="BT618" s="997" t="s">
        <v>8554</v>
      </c>
      <c r="BU618" s="997" t="s">
        <v>3325</v>
      </c>
      <c r="BV618" s="997">
        <v>179338.82800000001</v>
      </c>
      <c r="BW618" s="997">
        <v>0</v>
      </c>
      <c r="BX618" s="997">
        <v>141</v>
      </c>
    </row>
    <row r="619" spans="66:76">
      <c r="BN619" s="997" t="s">
        <v>8544</v>
      </c>
      <c r="BO619" s="997" t="s">
        <v>3556</v>
      </c>
      <c r="BP619" s="997">
        <v>2043</v>
      </c>
      <c r="BQ619" s="997">
        <v>1</v>
      </c>
      <c r="BR619" s="997" t="s">
        <v>8545</v>
      </c>
      <c r="BS619" s="997" t="s">
        <v>8555</v>
      </c>
      <c r="BT619" s="997" t="s">
        <v>8556</v>
      </c>
      <c r="BU619" s="997" t="s">
        <v>3325</v>
      </c>
      <c r="BV619" s="997">
        <v>220691.641</v>
      </c>
      <c r="BW619" s="997">
        <v>0</v>
      </c>
      <c r="BX619" s="997">
        <v>141</v>
      </c>
    </row>
    <row r="620" spans="66:76">
      <c r="BN620" s="997" t="s">
        <v>8544</v>
      </c>
      <c r="BO620" s="997" t="s">
        <v>3556</v>
      </c>
      <c r="BP620" s="997">
        <v>2043</v>
      </c>
      <c r="BQ620" s="997">
        <v>1</v>
      </c>
      <c r="BR620" s="997" t="s">
        <v>8545</v>
      </c>
      <c r="BS620" s="997" t="s">
        <v>3586</v>
      </c>
      <c r="BT620" s="997" t="s">
        <v>8557</v>
      </c>
      <c r="BU620" s="997" t="s">
        <v>3325</v>
      </c>
      <c r="BV620" s="997">
        <v>317236.46899999998</v>
      </c>
      <c r="BW620" s="997">
        <v>0</v>
      </c>
      <c r="BX620" s="997">
        <v>141</v>
      </c>
    </row>
    <row r="621" spans="66:76">
      <c r="BN621" s="997" t="s">
        <v>8544</v>
      </c>
      <c r="BO621" s="997" t="s">
        <v>3556</v>
      </c>
      <c r="BP621" s="997">
        <v>2043</v>
      </c>
      <c r="BQ621" s="997">
        <v>1</v>
      </c>
      <c r="BR621" s="997" t="s">
        <v>8545</v>
      </c>
      <c r="BS621" s="997" t="s">
        <v>8558</v>
      </c>
      <c r="BT621" s="997" t="s">
        <v>8559</v>
      </c>
      <c r="BU621" s="997" t="s">
        <v>3325</v>
      </c>
      <c r="BV621" s="997">
        <v>481384.9</v>
      </c>
      <c r="BW621" s="997">
        <v>0</v>
      </c>
      <c r="BX621" s="997">
        <v>141</v>
      </c>
    </row>
    <row r="622" spans="66:76">
      <c r="BN622" s="997" t="s">
        <v>8544</v>
      </c>
      <c r="BO622" s="997" t="s">
        <v>3556</v>
      </c>
      <c r="BP622" s="997">
        <v>2043</v>
      </c>
      <c r="BQ622" s="997">
        <v>1</v>
      </c>
      <c r="BR622" s="997" t="s">
        <v>8545</v>
      </c>
      <c r="BS622" s="997" t="s">
        <v>8560</v>
      </c>
      <c r="BT622" s="997" t="s">
        <v>8561</v>
      </c>
      <c r="BU622" s="997" t="s">
        <v>3325</v>
      </c>
      <c r="BV622" s="997">
        <v>0</v>
      </c>
      <c r="BW622" s="997">
        <v>0</v>
      </c>
      <c r="BX622" s="997">
        <v>0</v>
      </c>
    </row>
    <row r="623" spans="66:76">
      <c r="BN623" s="997" t="s">
        <v>8544</v>
      </c>
      <c r="BO623" s="997" t="s">
        <v>3556</v>
      </c>
      <c r="BP623" s="997">
        <v>2043</v>
      </c>
      <c r="BQ623" s="997">
        <v>1</v>
      </c>
      <c r="BR623" s="997" t="s">
        <v>8545</v>
      </c>
      <c r="BS623" s="997" t="s">
        <v>8562</v>
      </c>
      <c r="BT623" s="997" t="s">
        <v>8563</v>
      </c>
      <c r="BU623" s="997" t="s">
        <v>3325</v>
      </c>
      <c r="BV623" s="997">
        <v>0</v>
      </c>
      <c r="BW623" s="997">
        <v>0</v>
      </c>
      <c r="BX623" s="997">
        <v>0</v>
      </c>
    </row>
    <row r="624" spans="66:76">
      <c r="BN624" s="997" t="s">
        <v>8544</v>
      </c>
      <c r="BO624" s="997" t="s">
        <v>3556</v>
      </c>
      <c r="BP624" s="997">
        <v>2044</v>
      </c>
      <c r="BQ624" s="997">
        <v>1</v>
      </c>
      <c r="BR624" s="997" t="s">
        <v>8545</v>
      </c>
      <c r="BS624" s="997">
        <v>6675</v>
      </c>
      <c r="BT624" s="997" t="s">
        <v>851</v>
      </c>
      <c r="BU624" s="997" t="s">
        <v>3325</v>
      </c>
      <c r="BV624" s="997">
        <v>0</v>
      </c>
      <c r="BW624" s="997">
        <v>0</v>
      </c>
      <c r="BX624" s="997">
        <v>0</v>
      </c>
    </row>
    <row r="625" spans="66:76">
      <c r="BN625" s="997" t="s">
        <v>8544</v>
      </c>
      <c r="BO625" s="997" t="s">
        <v>3556</v>
      </c>
      <c r="BP625" s="997">
        <v>2044</v>
      </c>
      <c r="BQ625" s="997">
        <v>1</v>
      </c>
      <c r="BR625" s="997" t="s">
        <v>8545</v>
      </c>
      <c r="BS625" s="997">
        <v>6676</v>
      </c>
      <c r="BT625" s="997" t="s">
        <v>853</v>
      </c>
      <c r="BU625" s="997" t="s">
        <v>3325</v>
      </c>
      <c r="BV625" s="997">
        <v>0</v>
      </c>
      <c r="BW625" s="997">
        <v>0</v>
      </c>
      <c r="BX625" s="997">
        <v>0</v>
      </c>
    </row>
    <row r="626" spans="66:76">
      <c r="BN626" s="997" t="s">
        <v>8544</v>
      </c>
      <c r="BO626" s="997" t="s">
        <v>3556</v>
      </c>
      <c r="BP626" s="997">
        <v>2044</v>
      </c>
      <c r="BQ626" s="997">
        <v>1</v>
      </c>
      <c r="BR626" s="997" t="s">
        <v>8545</v>
      </c>
      <c r="BS626" s="997">
        <v>18989</v>
      </c>
      <c r="BT626" s="997" t="s">
        <v>855</v>
      </c>
      <c r="BU626" s="997" t="s">
        <v>3325</v>
      </c>
      <c r="BV626" s="997">
        <v>115242.875</v>
      </c>
      <c r="BW626" s="997">
        <v>0</v>
      </c>
      <c r="BX626" s="997">
        <v>143</v>
      </c>
    </row>
    <row r="627" spans="66:76">
      <c r="BN627" s="997" t="s">
        <v>8544</v>
      </c>
      <c r="BO627" s="997" t="s">
        <v>3556</v>
      </c>
      <c r="BP627" s="997">
        <v>2044</v>
      </c>
      <c r="BQ627" s="997">
        <v>1</v>
      </c>
      <c r="BR627" s="997" t="s">
        <v>8545</v>
      </c>
      <c r="BS627" s="997">
        <v>8131</v>
      </c>
      <c r="BT627" s="997" t="s">
        <v>865</v>
      </c>
      <c r="BU627" s="997" t="s">
        <v>3325</v>
      </c>
      <c r="BV627" s="997">
        <v>11047.2734</v>
      </c>
      <c r="BW627" s="997">
        <v>0</v>
      </c>
      <c r="BX627" s="997">
        <v>143</v>
      </c>
    </row>
    <row r="628" spans="66:76">
      <c r="BN628" s="997" t="s">
        <v>8544</v>
      </c>
      <c r="BO628" s="997" t="s">
        <v>3556</v>
      </c>
      <c r="BP628" s="997">
        <v>2044</v>
      </c>
      <c r="BQ628" s="997">
        <v>1</v>
      </c>
      <c r="BR628" s="997" t="s">
        <v>8545</v>
      </c>
      <c r="BS628" s="997">
        <v>8132</v>
      </c>
      <c r="BT628" s="997" t="s">
        <v>875</v>
      </c>
      <c r="BU628" s="997" t="s">
        <v>3325</v>
      </c>
      <c r="BV628" s="997">
        <v>11768.2881</v>
      </c>
      <c r="BW628" s="997">
        <v>0</v>
      </c>
      <c r="BX628" s="997">
        <v>143</v>
      </c>
    </row>
    <row r="629" spans="66:76">
      <c r="BN629" s="997" t="s">
        <v>8544</v>
      </c>
      <c r="BO629" s="997" t="s">
        <v>3556</v>
      </c>
      <c r="BP629" s="997">
        <v>2044</v>
      </c>
      <c r="BQ629" s="997">
        <v>1</v>
      </c>
      <c r="BR629" s="997" t="s">
        <v>8545</v>
      </c>
      <c r="BS629" s="997">
        <v>22891</v>
      </c>
      <c r="BT629" s="997" t="s">
        <v>2123</v>
      </c>
      <c r="BU629" s="997" t="s">
        <v>3325</v>
      </c>
      <c r="BV629" s="997">
        <v>261684.53099999999</v>
      </c>
      <c r="BW629" s="997">
        <v>0</v>
      </c>
      <c r="BX629" s="997">
        <v>143</v>
      </c>
    </row>
    <row r="630" spans="66:76">
      <c r="BN630" s="997" t="s">
        <v>8544</v>
      </c>
      <c r="BO630" s="997" t="s">
        <v>3556</v>
      </c>
      <c r="BP630" s="997">
        <v>2044</v>
      </c>
      <c r="BQ630" s="997">
        <v>1</v>
      </c>
      <c r="BR630" s="997" t="s">
        <v>8545</v>
      </c>
      <c r="BS630" s="997">
        <v>8134</v>
      </c>
      <c r="BT630" s="997" t="s">
        <v>884</v>
      </c>
      <c r="BU630" s="997" t="s">
        <v>3325</v>
      </c>
      <c r="BV630" s="997">
        <v>47172.453099999999</v>
      </c>
      <c r="BW630" s="997">
        <v>0</v>
      </c>
      <c r="BX630" s="997">
        <v>144</v>
      </c>
    </row>
    <row r="631" spans="66:76">
      <c r="BN631" s="997" t="s">
        <v>8544</v>
      </c>
      <c r="BO631" s="997" t="s">
        <v>3556</v>
      </c>
      <c r="BP631" s="997">
        <v>2044</v>
      </c>
      <c r="BQ631" s="997">
        <v>1</v>
      </c>
      <c r="BR631" s="997" t="s">
        <v>8545</v>
      </c>
      <c r="BS631" s="997">
        <v>8135</v>
      </c>
      <c r="BT631" s="997" t="s">
        <v>890</v>
      </c>
      <c r="BU631" s="997" t="s">
        <v>3325</v>
      </c>
      <c r="BV631" s="997">
        <v>45601.71</v>
      </c>
      <c r="BW631" s="997">
        <v>0</v>
      </c>
      <c r="BX631" s="997">
        <v>144</v>
      </c>
    </row>
    <row r="632" spans="66:76">
      <c r="BN632" s="997" t="s">
        <v>8544</v>
      </c>
      <c r="BO632" s="997" t="s">
        <v>3556</v>
      </c>
      <c r="BP632" s="997">
        <v>2044</v>
      </c>
      <c r="BQ632" s="997">
        <v>1</v>
      </c>
      <c r="BR632" s="997" t="s">
        <v>8545</v>
      </c>
      <c r="BS632" s="997" t="s">
        <v>892</v>
      </c>
      <c r="BT632" s="997" t="s">
        <v>893</v>
      </c>
      <c r="BU632" s="997" t="s">
        <v>3325</v>
      </c>
      <c r="BV632" s="997">
        <v>36087.279999999999</v>
      </c>
      <c r="BW632" s="997">
        <v>0</v>
      </c>
      <c r="BX632" s="997">
        <v>143</v>
      </c>
    </row>
    <row r="633" spans="66:76">
      <c r="BN633" s="997" t="s">
        <v>8544</v>
      </c>
      <c r="BO633" s="997" t="s">
        <v>3556</v>
      </c>
      <c r="BP633" s="997">
        <v>2044</v>
      </c>
      <c r="BQ633" s="997">
        <v>1</v>
      </c>
      <c r="BR633" s="997" t="s">
        <v>8545</v>
      </c>
      <c r="BS633" s="997" t="s">
        <v>898</v>
      </c>
      <c r="BT633" s="997" t="s">
        <v>899</v>
      </c>
      <c r="BU633" s="997" t="s">
        <v>3325</v>
      </c>
      <c r="BV633" s="997">
        <v>37288.273399999998</v>
      </c>
      <c r="BW633" s="997">
        <v>0</v>
      </c>
      <c r="BX633" s="997">
        <v>143</v>
      </c>
    </row>
    <row r="634" spans="66:76">
      <c r="BN634" s="997" t="s">
        <v>8544</v>
      </c>
      <c r="BO634" s="997" t="s">
        <v>3556</v>
      </c>
      <c r="BP634" s="997">
        <v>2044</v>
      </c>
      <c r="BQ634" s="997">
        <v>1</v>
      </c>
      <c r="BR634" s="997" t="s">
        <v>8545</v>
      </c>
      <c r="BS634" s="997">
        <v>18998</v>
      </c>
      <c r="BT634" s="997" t="s">
        <v>2124</v>
      </c>
      <c r="BU634" s="997" t="s">
        <v>3325</v>
      </c>
      <c r="BV634" s="997">
        <v>658267.80000000005</v>
      </c>
      <c r="BW634" s="997">
        <v>0</v>
      </c>
      <c r="BX634" s="997">
        <v>143</v>
      </c>
    </row>
    <row r="635" spans="66:76">
      <c r="BN635" s="997" t="s">
        <v>8544</v>
      </c>
      <c r="BO635" s="997" t="s">
        <v>3556</v>
      </c>
      <c r="BP635" s="997">
        <v>2044</v>
      </c>
      <c r="BQ635" s="997">
        <v>1</v>
      </c>
      <c r="BR635" s="997" t="s">
        <v>8545</v>
      </c>
      <c r="BS635" s="997">
        <v>19000</v>
      </c>
      <c r="BT635" s="997" t="s">
        <v>2125</v>
      </c>
      <c r="BU635" s="997" t="s">
        <v>3325</v>
      </c>
      <c r="BV635" s="997">
        <v>431182.34399999998</v>
      </c>
      <c r="BW635" s="997">
        <v>0</v>
      </c>
      <c r="BX635" s="997">
        <v>143</v>
      </c>
    </row>
    <row r="636" spans="66:76">
      <c r="BN636" s="997" t="s">
        <v>8544</v>
      </c>
      <c r="BO636" s="997" t="s">
        <v>3556</v>
      </c>
      <c r="BP636" s="997">
        <v>2044</v>
      </c>
      <c r="BQ636" s="997">
        <v>1</v>
      </c>
      <c r="BR636" s="997" t="s">
        <v>8545</v>
      </c>
      <c r="BS636" s="997">
        <v>8172</v>
      </c>
      <c r="BT636" s="997" t="s">
        <v>929</v>
      </c>
      <c r="BU636" s="997" t="s">
        <v>3325</v>
      </c>
      <c r="BV636" s="997">
        <v>13003.35</v>
      </c>
      <c r="BW636" s="997">
        <v>0</v>
      </c>
      <c r="BX636" s="997">
        <v>143</v>
      </c>
    </row>
    <row r="637" spans="66:76">
      <c r="BN637" s="997" t="s">
        <v>8544</v>
      </c>
      <c r="BO637" s="997" t="s">
        <v>3556</v>
      </c>
      <c r="BP637" s="997">
        <v>2044</v>
      </c>
      <c r="BQ637" s="997">
        <v>1</v>
      </c>
      <c r="BR637" s="997" t="s">
        <v>8545</v>
      </c>
      <c r="BS637" s="997">
        <v>8173</v>
      </c>
      <c r="BT637" s="997" t="s">
        <v>935</v>
      </c>
      <c r="BU637" s="997" t="s">
        <v>3325</v>
      </c>
      <c r="BV637" s="997">
        <v>12418.125</v>
      </c>
      <c r="BW637" s="997">
        <v>0</v>
      </c>
      <c r="BX637" s="997">
        <v>143</v>
      </c>
    </row>
    <row r="638" spans="66:76">
      <c r="BN638" s="997" t="s">
        <v>8544</v>
      </c>
      <c r="BO638" s="997" t="s">
        <v>3556</v>
      </c>
      <c r="BP638" s="997">
        <v>2044</v>
      </c>
      <c r="BQ638" s="997">
        <v>1</v>
      </c>
      <c r="BR638" s="997" t="s">
        <v>8545</v>
      </c>
      <c r="BS638" s="997">
        <v>18993</v>
      </c>
      <c r="BT638" s="997" t="s">
        <v>937</v>
      </c>
      <c r="BU638" s="997" t="s">
        <v>3325</v>
      </c>
      <c r="BV638" s="997">
        <v>253367.82800000001</v>
      </c>
      <c r="BW638" s="997">
        <v>0</v>
      </c>
      <c r="BX638" s="997">
        <v>143</v>
      </c>
    </row>
    <row r="639" spans="66:76">
      <c r="BN639" s="997" t="s">
        <v>8544</v>
      </c>
      <c r="BO639" s="997" t="s">
        <v>3556</v>
      </c>
      <c r="BP639" s="997">
        <v>2044</v>
      </c>
      <c r="BQ639" s="997">
        <v>1</v>
      </c>
      <c r="BR639" s="997" t="s">
        <v>8545</v>
      </c>
      <c r="BS639" s="997">
        <v>18995</v>
      </c>
      <c r="BT639" s="997" t="s">
        <v>2126</v>
      </c>
      <c r="BU639" s="997" t="s">
        <v>3325</v>
      </c>
      <c r="BV639" s="997">
        <v>217134.43799999999</v>
      </c>
      <c r="BW639" s="997">
        <v>0</v>
      </c>
      <c r="BX639" s="997">
        <v>143</v>
      </c>
    </row>
    <row r="640" spans="66:76">
      <c r="BN640" s="997" t="s">
        <v>8544</v>
      </c>
      <c r="BO640" s="997" t="s">
        <v>3556</v>
      </c>
      <c r="BP640" s="997">
        <v>2044</v>
      </c>
      <c r="BQ640" s="997">
        <v>1</v>
      </c>
      <c r="BR640" s="997" t="s">
        <v>8545</v>
      </c>
      <c r="BS640" s="997" t="s">
        <v>3578</v>
      </c>
      <c r="BT640" s="997" t="s">
        <v>8404</v>
      </c>
      <c r="BU640" s="997" t="s">
        <v>3325</v>
      </c>
      <c r="BV640" s="997">
        <v>124827.148</v>
      </c>
      <c r="BW640" s="997">
        <v>0</v>
      </c>
      <c r="BX640" s="997">
        <v>141</v>
      </c>
    </row>
    <row r="641" spans="66:76">
      <c r="BN641" s="997" t="s">
        <v>8544</v>
      </c>
      <c r="BO641" s="997" t="s">
        <v>3556</v>
      </c>
      <c r="BP641" s="997">
        <v>2044</v>
      </c>
      <c r="BQ641" s="997">
        <v>1</v>
      </c>
      <c r="BR641" s="997" t="s">
        <v>8545</v>
      </c>
      <c r="BS641" s="997" t="s">
        <v>3647</v>
      </c>
      <c r="BT641" s="997" t="s">
        <v>8546</v>
      </c>
      <c r="BU641" s="997" t="s">
        <v>3325</v>
      </c>
      <c r="BV641" s="997">
        <v>115361.758</v>
      </c>
      <c r="BW641" s="997">
        <v>0</v>
      </c>
      <c r="BX641" s="997">
        <v>141</v>
      </c>
    </row>
    <row r="642" spans="66:76">
      <c r="BN642" s="997" t="s">
        <v>8544</v>
      </c>
      <c r="BO642" s="997" t="s">
        <v>3556</v>
      </c>
      <c r="BP642" s="997">
        <v>2044</v>
      </c>
      <c r="BQ642" s="997">
        <v>1</v>
      </c>
      <c r="BR642" s="997" t="s">
        <v>8545</v>
      </c>
      <c r="BS642" s="997" t="s">
        <v>8547</v>
      </c>
      <c r="BT642" s="997" t="s">
        <v>8548</v>
      </c>
      <c r="BU642" s="997" t="s">
        <v>3325</v>
      </c>
      <c r="BV642" s="997">
        <v>146913.93799999999</v>
      </c>
      <c r="BW642" s="997">
        <v>0</v>
      </c>
      <c r="BX642" s="997">
        <v>141</v>
      </c>
    </row>
    <row r="643" spans="66:76">
      <c r="BN643" s="997" t="s">
        <v>8544</v>
      </c>
      <c r="BO643" s="997" t="s">
        <v>3556</v>
      </c>
      <c r="BP643" s="997">
        <v>2044</v>
      </c>
      <c r="BQ643" s="997">
        <v>1</v>
      </c>
      <c r="BR643" s="997" t="s">
        <v>8545</v>
      </c>
      <c r="BS643" s="997" t="s">
        <v>8549</v>
      </c>
      <c r="BT643" s="997" t="s">
        <v>8550</v>
      </c>
      <c r="BU643" s="997" t="s">
        <v>3325</v>
      </c>
      <c r="BV643" s="997">
        <v>153462.109</v>
      </c>
      <c r="BW643" s="997">
        <v>0</v>
      </c>
      <c r="BX643" s="997">
        <v>141</v>
      </c>
    </row>
    <row r="644" spans="66:76">
      <c r="BN644" s="997" t="s">
        <v>8544</v>
      </c>
      <c r="BO644" s="997" t="s">
        <v>3556</v>
      </c>
      <c r="BP644" s="997">
        <v>2044</v>
      </c>
      <c r="BQ644" s="997">
        <v>1</v>
      </c>
      <c r="BR644" s="997" t="s">
        <v>8545</v>
      </c>
      <c r="BS644" s="997" t="s">
        <v>8551</v>
      </c>
      <c r="BT644" s="997" t="s">
        <v>8552</v>
      </c>
      <c r="BU644" s="997" t="s">
        <v>3325</v>
      </c>
      <c r="BV644" s="997">
        <v>165534.75</v>
      </c>
      <c r="BW644" s="997">
        <v>0</v>
      </c>
      <c r="BX644" s="997">
        <v>141</v>
      </c>
    </row>
    <row r="645" spans="66:76">
      <c r="BN645" s="997" t="s">
        <v>8544</v>
      </c>
      <c r="BO645" s="997" t="s">
        <v>3556</v>
      </c>
      <c r="BP645" s="997">
        <v>2044</v>
      </c>
      <c r="BQ645" s="997">
        <v>1</v>
      </c>
      <c r="BR645" s="997" t="s">
        <v>8545</v>
      </c>
      <c r="BS645" s="997" t="s">
        <v>8553</v>
      </c>
      <c r="BT645" s="997" t="s">
        <v>8554</v>
      </c>
      <c r="BU645" s="997" t="s">
        <v>3325</v>
      </c>
      <c r="BV645" s="997">
        <v>182446.266</v>
      </c>
      <c r="BW645" s="997">
        <v>0</v>
      </c>
      <c r="BX645" s="997">
        <v>141</v>
      </c>
    </row>
    <row r="646" spans="66:76">
      <c r="BN646" s="997" t="s">
        <v>8544</v>
      </c>
      <c r="BO646" s="997" t="s">
        <v>3556</v>
      </c>
      <c r="BP646" s="997">
        <v>2044</v>
      </c>
      <c r="BQ646" s="997">
        <v>1</v>
      </c>
      <c r="BR646" s="997" t="s">
        <v>8545</v>
      </c>
      <c r="BS646" s="997" t="s">
        <v>8555</v>
      </c>
      <c r="BT646" s="997" t="s">
        <v>8556</v>
      </c>
      <c r="BU646" s="997" t="s">
        <v>3325</v>
      </c>
      <c r="BV646" s="997">
        <v>222199</v>
      </c>
      <c r="BW646" s="997">
        <v>0</v>
      </c>
      <c r="BX646" s="997">
        <v>141</v>
      </c>
    </row>
    <row r="647" spans="66:76">
      <c r="BN647" s="997" t="s">
        <v>8544</v>
      </c>
      <c r="BO647" s="997" t="s">
        <v>3556</v>
      </c>
      <c r="BP647" s="997">
        <v>2044</v>
      </c>
      <c r="BQ647" s="997">
        <v>1</v>
      </c>
      <c r="BR647" s="997" t="s">
        <v>8545</v>
      </c>
      <c r="BS647" s="997" t="s">
        <v>3586</v>
      </c>
      <c r="BT647" s="997" t="s">
        <v>8557</v>
      </c>
      <c r="BU647" s="997" t="s">
        <v>3325</v>
      </c>
      <c r="BV647" s="997">
        <v>320917.06300000002</v>
      </c>
      <c r="BW647" s="997">
        <v>0</v>
      </c>
      <c r="BX647" s="997">
        <v>141</v>
      </c>
    </row>
    <row r="648" spans="66:76">
      <c r="BN648" s="997" t="s">
        <v>8544</v>
      </c>
      <c r="BO648" s="997" t="s">
        <v>3556</v>
      </c>
      <c r="BP648" s="997">
        <v>2044</v>
      </c>
      <c r="BQ648" s="997">
        <v>1</v>
      </c>
      <c r="BR648" s="997" t="s">
        <v>8545</v>
      </c>
      <c r="BS648" s="997" t="s">
        <v>8558</v>
      </c>
      <c r="BT648" s="997" t="s">
        <v>8559</v>
      </c>
      <c r="BU648" s="997" t="s">
        <v>3325</v>
      </c>
      <c r="BV648" s="997">
        <v>492037.3</v>
      </c>
      <c r="BW648" s="997">
        <v>0</v>
      </c>
      <c r="BX648" s="997">
        <v>141</v>
      </c>
    </row>
    <row r="649" spans="66:76">
      <c r="BN649" s="997" t="s">
        <v>8544</v>
      </c>
      <c r="BO649" s="997" t="s">
        <v>3556</v>
      </c>
      <c r="BP649" s="997">
        <v>2044</v>
      </c>
      <c r="BQ649" s="997">
        <v>1</v>
      </c>
      <c r="BR649" s="997" t="s">
        <v>8545</v>
      </c>
      <c r="BS649" s="997" t="s">
        <v>8560</v>
      </c>
      <c r="BT649" s="997" t="s">
        <v>8561</v>
      </c>
      <c r="BU649" s="997" t="s">
        <v>3325</v>
      </c>
      <c r="BV649" s="997">
        <v>0</v>
      </c>
      <c r="BW649" s="997">
        <v>0</v>
      </c>
      <c r="BX649" s="997">
        <v>0</v>
      </c>
    </row>
    <row r="650" spans="66:76">
      <c r="BN650" s="997" t="s">
        <v>8544</v>
      </c>
      <c r="BO650" s="997" t="s">
        <v>3556</v>
      </c>
      <c r="BP650" s="997">
        <v>2044</v>
      </c>
      <c r="BQ650" s="997">
        <v>1</v>
      </c>
      <c r="BR650" s="997" t="s">
        <v>8545</v>
      </c>
      <c r="BS650" s="997" t="s">
        <v>8562</v>
      </c>
      <c r="BT650" s="997" t="s">
        <v>8563</v>
      </c>
      <c r="BU650" s="997" t="s">
        <v>3325</v>
      </c>
      <c r="BV650" s="997">
        <v>0</v>
      </c>
      <c r="BW650" s="997">
        <v>0</v>
      </c>
      <c r="BX650" s="997">
        <v>0</v>
      </c>
    </row>
    <row r="651" spans="66:76">
      <c r="BN651" s="997" t="s">
        <v>8544</v>
      </c>
      <c r="BO651" s="997" t="s">
        <v>3556</v>
      </c>
      <c r="BP651" s="997">
        <v>2045</v>
      </c>
      <c r="BQ651" s="997">
        <v>1</v>
      </c>
      <c r="BR651" s="997" t="s">
        <v>8545</v>
      </c>
      <c r="BS651" s="997">
        <v>6675</v>
      </c>
      <c r="BT651" s="997" t="s">
        <v>851</v>
      </c>
      <c r="BU651" s="997" t="s">
        <v>3325</v>
      </c>
      <c r="BV651" s="997">
        <v>0</v>
      </c>
      <c r="BW651" s="997">
        <v>0</v>
      </c>
      <c r="BX651" s="997">
        <v>0</v>
      </c>
    </row>
    <row r="652" spans="66:76">
      <c r="BN652" s="997" t="s">
        <v>8544</v>
      </c>
      <c r="BO652" s="997" t="s">
        <v>3556</v>
      </c>
      <c r="BP652" s="997">
        <v>2045</v>
      </c>
      <c r="BQ652" s="997">
        <v>1</v>
      </c>
      <c r="BR652" s="997" t="s">
        <v>8545</v>
      </c>
      <c r="BS652" s="997">
        <v>6676</v>
      </c>
      <c r="BT652" s="997" t="s">
        <v>853</v>
      </c>
      <c r="BU652" s="997" t="s">
        <v>3325</v>
      </c>
      <c r="BV652" s="997">
        <v>0</v>
      </c>
      <c r="BW652" s="997">
        <v>0</v>
      </c>
      <c r="BX652" s="997">
        <v>0</v>
      </c>
    </row>
    <row r="653" spans="66:76">
      <c r="BN653" s="997" t="s">
        <v>8544</v>
      </c>
      <c r="BO653" s="997" t="s">
        <v>3556</v>
      </c>
      <c r="BP653" s="997">
        <v>2045</v>
      </c>
      <c r="BQ653" s="997">
        <v>1</v>
      </c>
      <c r="BR653" s="997" t="s">
        <v>8545</v>
      </c>
      <c r="BS653" s="997">
        <v>18989</v>
      </c>
      <c r="BT653" s="997" t="s">
        <v>855</v>
      </c>
      <c r="BU653" s="997" t="s">
        <v>3325</v>
      </c>
      <c r="BV653" s="997">
        <v>120017.67200000001</v>
      </c>
      <c r="BW653" s="997">
        <v>0</v>
      </c>
      <c r="BX653" s="997">
        <v>143</v>
      </c>
    </row>
    <row r="654" spans="66:76">
      <c r="BN654" s="997" t="s">
        <v>8544</v>
      </c>
      <c r="BO654" s="997" t="s">
        <v>3556</v>
      </c>
      <c r="BP654" s="997">
        <v>2045</v>
      </c>
      <c r="BQ654" s="997">
        <v>1</v>
      </c>
      <c r="BR654" s="997" t="s">
        <v>8545</v>
      </c>
      <c r="BS654" s="997">
        <v>8131</v>
      </c>
      <c r="BT654" s="997" t="s">
        <v>865</v>
      </c>
      <c r="BU654" s="997" t="s">
        <v>3325</v>
      </c>
      <c r="BV654" s="997">
        <v>8081.1113299999997</v>
      </c>
      <c r="BW654" s="997">
        <v>0</v>
      </c>
      <c r="BX654" s="997">
        <v>143</v>
      </c>
    </row>
    <row r="655" spans="66:76">
      <c r="BN655" s="997" t="s">
        <v>8544</v>
      </c>
      <c r="BO655" s="997" t="s">
        <v>3556</v>
      </c>
      <c r="BP655" s="997">
        <v>2045</v>
      </c>
      <c r="BQ655" s="997">
        <v>1</v>
      </c>
      <c r="BR655" s="997" t="s">
        <v>8545</v>
      </c>
      <c r="BS655" s="997">
        <v>8132</v>
      </c>
      <c r="BT655" s="997" t="s">
        <v>875</v>
      </c>
      <c r="BU655" s="997" t="s">
        <v>3325</v>
      </c>
      <c r="BV655" s="997">
        <v>9154.32</v>
      </c>
      <c r="BW655" s="997">
        <v>0</v>
      </c>
      <c r="BX655" s="997">
        <v>143</v>
      </c>
    </row>
    <row r="656" spans="66:76">
      <c r="BN656" s="997" t="s">
        <v>8544</v>
      </c>
      <c r="BO656" s="997" t="s">
        <v>3556</v>
      </c>
      <c r="BP656" s="997">
        <v>2045</v>
      </c>
      <c r="BQ656" s="997">
        <v>1</v>
      </c>
      <c r="BR656" s="997" t="s">
        <v>8545</v>
      </c>
      <c r="BS656" s="997">
        <v>22891</v>
      </c>
      <c r="BT656" s="997" t="s">
        <v>2123</v>
      </c>
      <c r="BU656" s="997" t="s">
        <v>3325</v>
      </c>
      <c r="BV656" s="997">
        <v>268027.25</v>
      </c>
      <c r="BW656" s="997">
        <v>0</v>
      </c>
      <c r="BX656" s="997">
        <v>143</v>
      </c>
    </row>
    <row r="657" spans="66:76">
      <c r="BN657" s="997" t="s">
        <v>8544</v>
      </c>
      <c r="BO657" s="997" t="s">
        <v>3556</v>
      </c>
      <c r="BP657" s="997">
        <v>2045</v>
      </c>
      <c r="BQ657" s="997">
        <v>1</v>
      </c>
      <c r="BR657" s="997" t="s">
        <v>8545</v>
      </c>
      <c r="BS657" s="997">
        <v>8134</v>
      </c>
      <c r="BT657" s="997" t="s">
        <v>884</v>
      </c>
      <c r="BU657" s="997" t="s">
        <v>3325</v>
      </c>
      <c r="BV657" s="997">
        <v>35688.117200000001</v>
      </c>
      <c r="BW657" s="997">
        <v>0</v>
      </c>
      <c r="BX657" s="997">
        <v>144</v>
      </c>
    </row>
    <row r="658" spans="66:76">
      <c r="BN658" s="997" t="s">
        <v>8544</v>
      </c>
      <c r="BO658" s="997" t="s">
        <v>3556</v>
      </c>
      <c r="BP658" s="997">
        <v>2045</v>
      </c>
      <c r="BQ658" s="997">
        <v>1</v>
      </c>
      <c r="BR658" s="997" t="s">
        <v>8545</v>
      </c>
      <c r="BS658" s="997">
        <v>8135</v>
      </c>
      <c r="BT658" s="997" t="s">
        <v>890</v>
      </c>
      <c r="BU658" s="997" t="s">
        <v>3325</v>
      </c>
      <c r="BV658" s="997">
        <v>34876.753900000003</v>
      </c>
      <c r="BW658" s="997">
        <v>0</v>
      </c>
      <c r="BX658" s="997">
        <v>144</v>
      </c>
    </row>
    <row r="659" spans="66:76">
      <c r="BN659" s="997" t="s">
        <v>8544</v>
      </c>
      <c r="BO659" s="997" t="s">
        <v>3556</v>
      </c>
      <c r="BP659" s="997">
        <v>2045</v>
      </c>
      <c r="BQ659" s="997">
        <v>1</v>
      </c>
      <c r="BR659" s="997" t="s">
        <v>8545</v>
      </c>
      <c r="BS659" s="997" t="s">
        <v>892</v>
      </c>
      <c r="BT659" s="997" t="s">
        <v>893</v>
      </c>
      <c r="BU659" s="997" t="s">
        <v>3325</v>
      </c>
      <c r="BV659" s="997">
        <v>32246.785199999998</v>
      </c>
      <c r="BW659" s="997">
        <v>0</v>
      </c>
      <c r="BX659" s="997">
        <v>143</v>
      </c>
    </row>
    <row r="660" spans="66:76">
      <c r="BN660" s="997" t="s">
        <v>8544</v>
      </c>
      <c r="BO660" s="997" t="s">
        <v>3556</v>
      </c>
      <c r="BP660" s="997">
        <v>2045</v>
      </c>
      <c r="BQ660" s="997">
        <v>1</v>
      </c>
      <c r="BR660" s="997" t="s">
        <v>8545</v>
      </c>
      <c r="BS660" s="997" t="s">
        <v>898</v>
      </c>
      <c r="BT660" s="997" t="s">
        <v>899</v>
      </c>
      <c r="BU660" s="997" t="s">
        <v>3325</v>
      </c>
      <c r="BV660" s="997">
        <v>33493.835899999998</v>
      </c>
      <c r="BW660" s="997">
        <v>0</v>
      </c>
      <c r="BX660" s="997">
        <v>143</v>
      </c>
    </row>
    <row r="661" spans="66:76">
      <c r="BN661" s="997" t="s">
        <v>8544</v>
      </c>
      <c r="BO661" s="997" t="s">
        <v>3556</v>
      </c>
      <c r="BP661" s="997">
        <v>2045</v>
      </c>
      <c r="BQ661" s="997">
        <v>1</v>
      </c>
      <c r="BR661" s="997" t="s">
        <v>8545</v>
      </c>
      <c r="BS661" s="997">
        <v>18998</v>
      </c>
      <c r="BT661" s="997" t="s">
        <v>2124</v>
      </c>
      <c r="BU661" s="997" t="s">
        <v>3325</v>
      </c>
      <c r="BV661" s="997">
        <v>698943.93799999997</v>
      </c>
      <c r="BW661" s="997">
        <v>0</v>
      </c>
      <c r="BX661" s="997">
        <v>143</v>
      </c>
    </row>
    <row r="662" spans="66:76">
      <c r="BN662" s="997" t="s">
        <v>8544</v>
      </c>
      <c r="BO662" s="997" t="s">
        <v>3556</v>
      </c>
      <c r="BP662" s="997">
        <v>2045</v>
      </c>
      <c r="BQ662" s="997">
        <v>1</v>
      </c>
      <c r="BR662" s="997" t="s">
        <v>8545</v>
      </c>
      <c r="BS662" s="997">
        <v>19000</v>
      </c>
      <c r="BT662" s="997" t="s">
        <v>2125</v>
      </c>
      <c r="BU662" s="997" t="s">
        <v>3325</v>
      </c>
      <c r="BV662" s="997">
        <v>449363.1</v>
      </c>
      <c r="BW662" s="997">
        <v>0</v>
      </c>
      <c r="BX662" s="997">
        <v>143</v>
      </c>
    </row>
    <row r="663" spans="66:76">
      <c r="BN663" s="997" t="s">
        <v>8544</v>
      </c>
      <c r="BO663" s="997" t="s">
        <v>3556</v>
      </c>
      <c r="BP663" s="997">
        <v>2045</v>
      </c>
      <c r="BQ663" s="997">
        <v>1</v>
      </c>
      <c r="BR663" s="997" t="s">
        <v>8545</v>
      </c>
      <c r="BS663" s="997">
        <v>8172</v>
      </c>
      <c r="BT663" s="997" t="s">
        <v>929</v>
      </c>
      <c r="BU663" s="997" t="s">
        <v>3325</v>
      </c>
      <c r="BV663" s="997">
        <v>10813.25</v>
      </c>
      <c r="BW663" s="997">
        <v>0</v>
      </c>
      <c r="BX663" s="997">
        <v>143</v>
      </c>
    </row>
    <row r="664" spans="66:76">
      <c r="BN664" s="997" t="s">
        <v>8544</v>
      </c>
      <c r="BO664" s="997" t="s">
        <v>3556</v>
      </c>
      <c r="BP664" s="997">
        <v>2045</v>
      </c>
      <c r="BQ664" s="997">
        <v>1</v>
      </c>
      <c r="BR664" s="997" t="s">
        <v>8545</v>
      </c>
      <c r="BS664" s="997">
        <v>8173</v>
      </c>
      <c r="BT664" s="997" t="s">
        <v>935</v>
      </c>
      <c r="BU664" s="997" t="s">
        <v>3325</v>
      </c>
      <c r="BV664" s="997">
        <v>11110.0957</v>
      </c>
      <c r="BW664" s="997">
        <v>0</v>
      </c>
      <c r="BX664" s="997">
        <v>143</v>
      </c>
    </row>
    <row r="665" spans="66:76">
      <c r="BN665" s="997" t="s">
        <v>8544</v>
      </c>
      <c r="BO665" s="997" t="s">
        <v>3556</v>
      </c>
      <c r="BP665" s="997">
        <v>2045</v>
      </c>
      <c r="BQ665" s="997">
        <v>1</v>
      </c>
      <c r="BR665" s="997" t="s">
        <v>8545</v>
      </c>
      <c r="BS665" s="997">
        <v>18993</v>
      </c>
      <c r="BT665" s="997" t="s">
        <v>937</v>
      </c>
      <c r="BU665" s="997" t="s">
        <v>3325</v>
      </c>
      <c r="BV665" s="997">
        <v>251877.359</v>
      </c>
      <c r="BW665" s="997">
        <v>0</v>
      </c>
      <c r="BX665" s="997">
        <v>143</v>
      </c>
    </row>
    <row r="666" spans="66:76">
      <c r="BN666" s="997" t="s">
        <v>8544</v>
      </c>
      <c r="BO666" s="997" t="s">
        <v>3556</v>
      </c>
      <c r="BP666" s="997">
        <v>2045</v>
      </c>
      <c r="BQ666" s="997">
        <v>1</v>
      </c>
      <c r="BR666" s="997" t="s">
        <v>8545</v>
      </c>
      <c r="BS666" s="997">
        <v>18995</v>
      </c>
      <c r="BT666" s="997" t="s">
        <v>2126</v>
      </c>
      <c r="BU666" s="997" t="s">
        <v>3325</v>
      </c>
      <c r="BV666" s="997">
        <v>207140.5</v>
      </c>
      <c r="BW666" s="997">
        <v>0</v>
      </c>
      <c r="BX666" s="997">
        <v>143</v>
      </c>
    </row>
    <row r="667" spans="66:76">
      <c r="BN667" s="997" t="s">
        <v>8544</v>
      </c>
      <c r="BO667" s="997" t="s">
        <v>3556</v>
      </c>
      <c r="BP667" s="997">
        <v>2045</v>
      </c>
      <c r="BQ667" s="997">
        <v>1</v>
      </c>
      <c r="BR667" s="997" t="s">
        <v>8545</v>
      </c>
      <c r="BS667" s="997" t="s">
        <v>3578</v>
      </c>
      <c r="BT667" s="997" t="s">
        <v>8404</v>
      </c>
      <c r="BU667" s="997" t="s">
        <v>3325</v>
      </c>
      <c r="BV667" s="997">
        <v>112357.969</v>
      </c>
      <c r="BW667" s="997">
        <v>0</v>
      </c>
      <c r="BX667" s="997">
        <v>141</v>
      </c>
    </row>
    <row r="668" spans="66:76">
      <c r="BN668" s="997" t="s">
        <v>8544</v>
      </c>
      <c r="BO668" s="997" t="s">
        <v>3556</v>
      </c>
      <c r="BP668" s="997">
        <v>2045</v>
      </c>
      <c r="BQ668" s="997">
        <v>1</v>
      </c>
      <c r="BR668" s="997" t="s">
        <v>8545</v>
      </c>
      <c r="BS668" s="997" t="s">
        <v>3647</v>
      </c>
      <c r="BT668" s="997" t="s">
        <v>8546</v>
      </c>
      <c r="BU668" s="997" t="s">
        <v>3325</v>
      </c>
      <c r="BV668" s="997">
        <v>103057.344</v>
      </c>
      <c r="BW668" s="997">
        <v>0</v>
      </c>
      <c r="BX668" s="997">
        <v>141</v>
      </c>
    </row>
    <row r="669" spans="66:76">
      <c r="BN669" s="997" t="s">
        <v>8544</v>
      </c>
      <c r="BO669" s="997" t="s">
        <v>3556</v>
      </c>
      <c r="BP669" s="997">
        <v>2045</v>
      </c>
      <c r="BQ669" s="997">
        <v>1</v>
      </c>
      <c r="BR669" s="997" t="s">
        <v>8545</v>
      </c>
      <c r="BS669" s="997" t="s">
        <v>8547</v>
      </c>
      <c r="BT669" s="997" t="s">
        <v>8548</v>
      </c>
      <c r="BU669" s="997" t="s">
        <v>3325</v>
      </c>
      <c r="BV669" s="997">
        <v>132002.06299999999</v>
      </c>
      <c r="BW669" s="997">
        <v>0</v>
      </c>
      <c r="BX669" s="997">
        <v>141</v>
      </c>
    </row>
    <row r="670" spans="66:76">
      <c r="BN670" s="997" t="s">
        <v>8544</v>
      </c>
      <c r="BO670" s="997" t="s">
        <v>3556</v>
      </c>
      <c r="BP670" s="997">
        <v>2045</v>
      </c>
      <c r="BQ670" s="997">
        <v>1</v>
      </c>
      <c r="BR670" s="997" t="s">
        <v>8545</v>
      </c>
      <c r="BS670" s="997" t="s">
        <v>8549</v>
      </c>
      <c r="BT670" s="997" t="s">
        <v>8550</v>
      </c>
      <c r="BU670" s="997" t="s">
        <v>3325</v>
      </c>
      <c r="BV670" s="997">
        <v>139518.6</v>
      </c>
      <c r="BW670" s="997">
        <v>0</v>
      </c>
      <c r="BX670" s="997">
        <v>141</v>
      </c>
    </row>
    <row r="671" spans="66:76">
      <c r="BN671" s="997" t="s">
        <v>8544</v>
      </c>
      <c r="BO671" s="997" t="s">
        <v>3556</v>
      </c>
      <c r="BP671" s="997">
        <v>2045</v>
      </c>
      <c r="BQ671" s="997">
        <v>1</v>
      </c>
      <c r="BR671" s="997" t="s">
        <v>8545</v>
      </c>
      <c r="BS671" s="997" t="s">
        <v>8551</v>
      </c>
      <c r="BT671" s="997" t="s">
        <v>8552</v>
      </c>
      <c r="BU671" s="997" t="s">
        <v>3325</v>
      </c>
      <c r="BV671" s="997">
        <v>149708.84400000001</v>
      </c>
      <c r="BW671" s="997">
        <v>0</v>
      </c>
      <c r="BX671" s="997">
        <v>141</v>
      </c>
    </row>
    <row r="672" spans="66:76">
      <c r="BN672" s="997" t="s">
        <v>8544</v>
      </c>
      <c r="BO672" s="997" t="s">
        <v>3556</v>
      </c>
      <c r="BP672" s="997">
        <v>2045</v>
      </c>
      <c r="BQ672" s="997">
        <v>1</v>
      </c>
      <c r="BR672" s="997" t="s">
        <v>8545</v>
      </c>
      <c r="BS672" s="997" t="s">
        <v>8553</v>
      </c>
      <c r="BT672" s="997" t="s">
        <v>8554</v>
      </c>
      <c r="BU672" s="997" t="s">
        <v>3325</v>
      </c>
      <c r="BV672" s="997">
        <v>166317.25</v>
      </c>
      <c r="BW672" s="997">
        <v>0</v>
      </c>
      <c r="BX672" s="997">
        <v>141</v>
      </c>
    </row>
    <row r="673" spans="66:76">
      <c r="BN673" s="997" t="s">
        <v>8544</v>
      </c>
      <c r="BO673" s="997" t="s">
        <v>3556</v>
      </c>
      <c r="BP673" s="997">
        <v>2045</v>
      </c>
      <c r="BQ673" s="997">
        <v>1</v>
      </c>
      <c r="BR673" s="997" t="s">
        <v>8545</v>
      </c>
      <c r="BS673" s="997" t="s">
        <v>8555</v>
      </c>
      <c r="BT673" s="997" t="s">
        <v>8556</v>
      </c>
      <c r="BU673" s="997" t="s">
        <v>3325</v>
      </c>
      <c r="BV673" s="997">
        <v>205712.32800000001</v>
      </c>
      <c r="BW673" s="997">
        <v>0</v>
      </c>
      <c r="BX673" s="997">
        <v>141</v>
      </c>
    </row>
    <row r="674" spans="66:76">
      <c r="BN674" s="997" t="s">
        <v>8544</v>
      </c>
      <c r="BO674" s="997" t="s">
        <v>3556</v>
      </c>
      <c r="BP674" s="997">
        <v>2045</v>
      </c>
      <c r="BQ674" s="997">
        <v>1</v>
      </c>
      <c r="BR674" s="997" t="s">
        <v>8545</v>
      </c>
      <c r="BS674" s="997" t="s">
        <v>3586</v>
      </c>
      <c r="BT674" s="997" t="s">
        <v>8557</v>
      </c>
      <c r="BU674" s="997" t="s">
        <v>3325</v>
      </c>
      <c r="BV674" s="997">
        <v>303786.25</v>
      </c>
      <c r="BW674" s="997">
        <v>0</v>
      </c>
      <c r="BX674" s="997">
        <v>141</v>
      </c>
    </row>
    <row r="675" spans="66:76">
      <c r="BN675" s="997" t="s">
        <v>8544</v>
      </c>
      <c r="BO675" s="997" t="s">
        <v>3556</v>
      </c>
      <c r="BP675" s="997">
        <v>2045</v>
      </c>
      <c r="BQ675" s="997">
        <v>1</v>
      </c>
      <c r="BR675" s="997" t="s">
        <v>8545</v>
      </c>
      <c r="BS675" s="997" t="s">
        <v>8558</v>
      </c>
      <c r="BT675" s="997" t="s">
        <v>8559</v>
      </c>
      <c r="BU675" s="997" t="s">
        <v>3325</v>
      </c>
      <c r="BV675" s="997">
        <v>480962.625</v>
      </c>
      <c r="BW675" s="997">
        <v>0</v>
      </c>
      <c r="BX675" s="997">
        <v>141</v>
      </c>
    </row>
    <row r="676" spans="66:76">
      <c r="BN676" s="997" t="s">
        <v>8544</v>
      </c>
      <c r="BO676" s="997" t="s">
        <v>3556</v>
      </c>
      <c r="BP676" s="997">
        <v>2045</v>
      </c>
      <c r="BQ676" s="997">
        <v>1</v>
      </c>
      <c r="BR676" s="997" t="s">
        <v>8545</v>
      </c>
      <c r="BS676" s="997" t="s">
        <v>8560</v>
      </c>
      <c r="BT676" s="997" t="s">
        <v>8561</v>
      </c>
      <c r="BU676" s="997" t="s">
        <v>3325</v>
      </c>
      <c r="BV676" s="997">
        <v>0</v>
      </c>
      <c r="BW676" s="997">
        <v>0</v>
      </c>
      <c r="BX676" s="997">
        <v>0</v>
      </c>
    </row>
    <row r="677" spans="66:76">
      <c r="BN677" s="997" t="s">
        <v>8544</v>
      </c>
      <c r="BO677" s="997" t="s">
        <v>3556</v>
      </c>
      <c r="BP677" s="997">
        <v>2045</v>
      </c>
      <c r="BQ677" s="997">
        <v>1</v>
      </c>
      <c r="BR677" s="997" t="s">
        <v>8545</v>
      </c>
      <c r="BS677" s="997" t="s">
        <v>8562</v>
      </c>
      <c r="BT677" s="997" t="s">
        <v>8563</v>
      </c>
      <c r="BU677" s="997" t="s">
        <v>3325</v>
      </c>
      <c r="BV677" s="997">
        <v>0</v>
      </c>
      <c r="BW677" s="997">
        <v>0</v>
      </c>
      <c r="BX677" s="997">
        <v>0</v>
      </c>
    </row>
    <row r="678" spans="66:76">
      <c r="BN678" s="997" t="s">
        <v>8544</v>
      </c>
      <c r="BO678" s="997" t="s">
        <v>3556</v>
      </c>
      <c r="BP678" s="997">
        <v>2046</v>
      </c>
      <c r="BQ678" s="997">
        <v>1</v>
      </c>
      <c r="BR678" s="997" t="s">
        <v>8545</v>
      </c>
      <c r="BS678" s="997">
        <v>6675</v>
      </c>
      <c r="BT678" s="997" t="s">
        <v>851</v>
      </c>
      <c r="BU678" s="997" t="s">
        <v>3325</v>
      </c>
      <c r="BV678" s="997">
        <v>0</v>
      </c>
      <c r="BW678" s="997">
        <v>0</v>
      </c>
      <c r="BX678" s="997">
        <v>0</v>
      </c>
    </row>
    <row r="679" spans="66:76">
      <c r="BN679" s="997" t="s">
        <v>8544</v>
      </c>
      <c r="BO679" s="997" t="s">
        <v>3556</v>
      </c>
      <c r="BP679" s="997">
        <v>2046</v>
      </c>
      <c r="BQ679" s="997">
        <v>1</v>
      </c>
      <c r="BR679" s="997" t="s">
        <v>8545</v>
      </c>
      <c r="BS679" s="997">
        <v>6676</v>
      </c>
      <c r="BT679" s="997" t="s">
        <v>853</v>
      </c>
      <c r="BU679" s="997" t="s">
        <v>3325</v>
      </c>
      <c r="BV679" s="997">
        <v>0</v>
      </c>
      <c r="BW679" s="997">
        <v>0</v>
      </c>
      <c r="BX679" s="997">
        <v>0</v>
      </c>
    </row>
    <row r="680" spans="66:76">
      <c r="BN680" s="997" t="s">
        <v>8544</v>
      </c>
      <c r="BO680" s="997" t="s">
        <v>3556</v>
      </c>
      <c r="BP680" s="997">
        <v>2046</v>
      </c>
      <c r="BQ680" s="997">
        <v>1</v>
      </c>
      <c r="BR680" s="997" t="s">
        <v>8545</v>
      </c>
      <c r="BS680" s="997">
        <v>18989</v>
      </c>
      <c r="BT680" s="997" t="s">
        <v>855</v>
      </c>
      <c r="BU680" s="997" t="s">
        <v>3325</v>
      </c>
      <c r="BV680" s="997">
        <v>98236.3</v>
      </c>
      <c r="BW680" s="997">
        <v>0</v>
      </c>
      <c r="BX680" s="997">
        <v>143</v>
      </c>
    </row>
    <row r="681" spans="66:76">
      <c r="BN681" s="997" t="s">
        <v>8544</v>
      </c>
      <c r="BO681" s="997" t="s">
        <v>3556</v>
      </c>
      <c r="BP681" s="997">
        <v>2046</v>
      </c>
      <c r="BQ681" s="997">
        <v>1</v>
      </c>
      <c r="BR681" s="997" t="s">
        <v>8545</v>
      </c>
      <c r="BS681" s="997">
        <v>8131</v>
      </c>
      <c r="BT681" s="997" t="s">
        <v>865</v>
      </c>
      <c r="BU681" s="997" t="s">
        <v>3325</v>
      </c>
      <c r="BV681" s="997">
        <v>11713.3457</v>
      </c>
      <c r="BW681" s="997">
        <v>0</v>
      </c>
      <c r="BX681" s="997">
        <v>143</v>
      </c>
    </row>
    <row r="682" spans="66:76">
      <c r="BN682" s="997" t="s">
        <v>8544</v>
      </c>
      <c r="BO682" s="997" t="s">
        <v>3556</v>
      </c>
      <c r="BP682" s="997">
        <v>2046</v>
      </c>
      <c r="BQ682" s="997">
        <v>1</v>
      </c>
      <c r="BR682" s="997" t="s">
        <v>8545</v>
      </c>
      <c r="BS682" s="997">
        <v>8132</v>
      </c>
      <c r="BT682" s="997" t="s">
        <v>875</v>
      </c>
      <c r="BU682" s="997" t="s">
        <v>3325</v>
      </c>
      <c r="BV682" s="997">
        <v>10702.6309</v>
      </c>
      <c r="BW682" s="997">
        <v>0</v>
      </c>
      <c r="BX682" s="997">
        <v>143</v>
      </c>
    </row>
    <row r="683" spans="66:76">
      <c r="BN683" s="997" t="s">
        <v>8544</v>
      </c>
      <c r="BO683" s="997" t="s">
        <v>3556</v>
      </c>
      <c r="BP683" s="997">
        <v>2046</v>
      </c>
      <c r="BQ683" s="997">
        <v>1</v>
      </c>
      <c r="BR683" s="997" t="s">
        <v>8545</v>
      </c>
      <c r="BS683" s="997">
        <v>22891</v>
      </c>
      <c r="BT683" s="997" t="s">
        <v>2123</v>
      </c>
      <c r="BU683" s="997" t="s">
        <v>3325</v>
      </c>
      <c r="BV683" s="997">
        <v>253501.891</v>
      </c>
      <c r="BW683" s="997">
        <v>0</v>
      </c>
      <c r="BX683" s="997">
        <v>143</v>
      </c>
    </row>
    <row r="684" spans="66:76">
      <c r="BN684" s="997" t="s">
        <v>8544</v>
      </c>
      <c r="BO684" s="997" t="s">
        <v>3556</v>
      </c>
      <c r="BP684" s="997">
        <v>2046</v>
      </c>
      <c r="BQ684" s="997">
        <v>1</v>
      </c>
      <c r="BR684" s="997" t="s">
        <v>8545</v>
      </c>
      <c r="BS684" s="997">
        <v>8134</v>
      </c>
      <c r="BT684" s="997" t="s">
        <v>884</v>
      </c>
      <c r="BU684" s="997" t="s">
        <v>3325</v>
      </c>
      <c r="BV684" s="997">
        <v>34038.816400000003</v>
      </c>
      <c r="BW684" s="997">
        <v>0</v>
      </c>
      <c r="BX684" s="997">
        <v>144</v>
      </c>
    </row>
    <row r="685" spans="66:76">
      <c r="BN685" s="997" t="s">
        <v>8544</v>
      </c>
      <c r="BO685" s="997" t="s">
        <v>3556</v>
      </c>
      <c r="BP685" s="997">
        <v>2046</v>
      </c>
      <c r="BQ685" s="997">
        <v>1</v>
      </c>
      <c r="BR685" s="997" t="s">
        <v>8545</v>
      </c>
      <c r="BS685" s="997">
        <v>8135</v>
      </c>
      <c r="BT685" s="997" t="s">
        <v>890</v>
      </c>
      <c r="BU685" s="997" t="s">
        <v>3325</v>
      </c>
      <c r="BV685" s="997">
        <v>33756.9375</v>
      </c>
      <c r="BW685" s="997">
        <v>0</v>
      </c>
      <c r="BX685" s="997">
        <v>144</v>
      </c>
    </row>
    <row r="686" spans="66:76">
      <c r="BN686" s="997" t="s">
        <v>8544</v>
      </c>
      <c r="BO686" s="997" t="s">
        <v>3556</v>
      </c>
      <c r="BP686" s="997">
        <v>2046</v>
      </c>
      <c r="BQ686" s="997">
        <v>1</v>
      </c>
      <c r="BR686" s="997" t="s">
        <v>8545</v>
      </c>
      <c r="BS686" s="997" t="s">
        <v>892</v>
      </c>
      <c r="BT686" s="997" t="s">
        <v>893</v>
      </c>
      <c r="BU686" s="997" t="s">
        <v>3325</v>
      </c>
      <c r="BV686" s="997">
        <v>30500.168000000001</v>
      </c>
      <c r="BW686" s="997">
        <v>0</v>
      </c>
      <c r="BX686" s="997">
        <v>143</v>
      </c>
    </row>
    <row r="687" spans="66:76">
      <c r="BN687" s="997" t="s">
        <v>8544</v>
      </c>
      <c r="BO687" s="997" t="s">
        <v>3556</v>
      </c>
      <c r="BP687" s="997">
        <v>2046</v>
      </c>
      <c r="BQ687" s="997">
        <v>1</v>
      </c>
      <c r="BR687" s="997" t="s">
        <v>8545</v>
      </c>
      <c r="BS687" s="997" t="s">
        <v>898</v>
      </c>
      <c r="BT687" s="997" t="s">
        <v>899</v>
      </c>
      <c r="BU687" s="997" t="s">
        <v>3325</v>
      </c>
      <c r="BV687" s="997">
        <v>31921.593799999999</v>
      </c>
      <c r="BW687" s="997">
        <v>0</v>
      </c>
      <c r="BX687" s="997">
        <v>143</v>
      </c>
    </row>
    <row r="688" spans="66:76">
      <c r="BN688" s="997" t="s">
        <v>8544</v>
      </c>
      <c r="BO688" s="997" t="s">
        <v>3556</v>
      </c>
      <c r="BP688" s="997">
        <v>2046</v>
      </c>
      <c r="BQ688" s="997">
        <v>1</v>
      </c>
      <c r="BR688" s="997" t="s">
        <v>8545</v>
      </c>
      <c r="BS688" s="997">
        <v>18998</v>
      </c>
      <c r="BT688" s="997" t="s">
        <v>2124</v>
      </c>
      <c r="BU688" s="997" t="s">
        <v>3325</v>
      </c>
      <c r="BV688" s="997">
        <v>648354.1</v>
      </c>
      <c r="BW688" s="997">
        <v>0</v>
      </c>
      <c r="BX688" s="997">
        <v>143</v>
      </c>
    </row>
    <row r="689" spans="66:76">
      <c r="BN689" s="997" t="s">
        <v>8544</v>
      </c>
      <c r="BO689" s="997" t="s">
        <v>3556</v>
      </c>
      <c r="BP689" s="997">
        <v>2046</v>
      </c>
      <c r="BQ689" s="997">
        <v>1</v>
      </c>
      <c r="BR689" s="997" t="s">
        <v>8545</v>
      </c>
      <c r="BS689" s="997">
        <v>19000</v>
      </c>
      <c r="BT689" s="997" t="s">
        <v>2125</v>
      </c>
      <c r="BU689" s="997" t="s">
        <v>3325</v>
      </c>
      <c r="BV689" s="997">
        <v>421879.625</v>
      </c>
      <c r="BW689" s="997">
        <v>0</v>
      </c>
      <c r="BX689" s="997">
        <v>143</v>
      </c>
    </row>
    <row r="690" spans="66:76">
      <c r="BN690" s="997" t="s">
        <v>8544</v>
      </c>
      <c r="BO690" s="997" t="s">
        <v>3556</v>
      </c>
      <c r="BP690" s="997">
        <v>2046</v>
      </c>
      <c r="BQ690" s="997">
        <v>1</v>
      </c>
      <c r="BR690" s="997" t="s">
        <v>8545</v>
      </c>
      <c r="BS690" s="997">
        <v>8172</v>
      </c>
      <c r="BT690" s="997" t="s">
        <v>929</v>
      </c>
      <c r="BU690" s="997" t="s">
        <v>3325</v>
      </c>
      <c r="BV690" s="997">
        <v>11694.2637</v>
      </c>
      <c r="BW690" s="997">
        <v>0</v>
      </c>
      <c r="BX690" s="997">
        <v>143</v>
      </c>
    </row>
    <row r="691" spans="66:76">
      <c r="BN691" s="997" t="s">
        <v>8544</v>
      </c>
      <c r="BO691" s="997" t="s">
        <v>3556</v>
      </c>
      <c r="BP691" s="997">
        <v>2046</v>
      </c>
      <c r="BQ691" s="997">
        <v>1</v>
      </c>
      <c r="BR691" s="997" t="s">
        <v>8545</v>
      </c>
      <c r="BS691" s="997">
        <v>8173</v>
      </c>
      <c r="BT691" s="997" t="s">
        <v>935</v>
      </c>
      <c r="BU691" s="997" t="s">
        <v>3325</v>
      </c>
      <c r="BV691" s="997">
        <v>11518.1152</v>
      </c>
      <c r="BW691" s="997">
        <v>0</v>
      </c>
      <c r="BX691" s="997">
        <v>143</v>
      </c>
    </row>
    <row r="692" spans="66:76">
      <c r="BN692" s="997" t="s">
        <v>8544</v>
      </c>
      <c r="BO692" s="997" t="s">
        <v>3556</v>
      </c>
      <c r="BP692" s="997">
        <v>2046</v>
      </c>
      <c r="BQ692" s="997">
        <v>1</v>
      </c>
      <c r="BR692" s="997" t="s">
        <v>8545</v>
      </c>
      <c r="BS692" s="997">
        <v>18993</v>
      </c>
      <c r="BT692" s="997" t="s">
        <v>937</v>
      </c>
      <c r="BU692" s="997" t="s">
        <v>3325</v>
      </c>
      <c r="BV692" s="997">
        <v>251253.625</v>
      </c>
      <c r="BW692" s="997">
        <v>0</v>
      </c>
      <c r="BX692" s="997">
        <v>143</v>
      </c>
    </row>
    <row r="693" spans="66:76">
      <c r="BN693" s="997" t="s">
        <v>8544</v>
      </c>
      <c r="BO693" s="997" t="s">
        <v>3556</v>
      </c>
      <c r="BP693" s="997">
        <v>2046</v>
      </c>
      <c r="BQ693" s="997">
        <v>1</v>
      </c>
      <c r="BR693" s="997" t="s">
        <v>8545</v>
      </c>
      <c r="BS693" s="997">
        <v>18995</v>
      </c>
      <c r="BT693" s="997" t="s">
        <v>2126</v>
      </c>
      <c r="BU693" s="997" t="s">
        <v>3325</v>
      </c>
      <c r="BV693" s="997">
        <v>202636.84400000001</v>
      </c>
      <c r="BW693" s="997">
        <v>0</v>
      </c>
      <c r="BX693" s="997">
        <v>143</v>
      </c>
    </row>
    <row r="694" spans="66:76">
      <c r="BN694" s="997" t="s">
        <v>8544</v>
      </c>
      <c r="BO694" s="997" t="s">
        <v>3556</v>
      </c>
      <c r="BP694" s="997">
        <v>2046</v>
      </c>
      <c r="BQ694" s="997">
        <v>1</v>
      </c>
      <c r="BR694" s="997" t="s">
        <v>8545</v>
      </c>
      <c r="BS694" s="997" t="s">
        <v>3578</v>
      </c>
      <c r="BT694" s="997" t="s">
        <v>8404</v>
      </c>
      <c r="BU694" s="997" t="s">
        <v>3325</v>
      </c>
      <c r="BV694" s="997">
        <v>100192.711</v>
      </c>
      <c r="BW694" s="997">
        <v>0</v>
      </c>
      <c r="BX694" s="997">
        <v>141</v>
      </c>
    </row>
    <row r="695" spans="66:76">
      <c r="BN695" s="997" t="s">
        <v>8544</v>
      </c>
      <c r="BO695" s="997" t="s">
        <v>3556</v>
      </c>
      <c r="BP695" s="997">
        <v>2046</v>
      </c>
      <c r="BQ695" s="997">
        <v>1</v>
      </c>
      <c r="BR695" s="997" t="s">
        <v>8545</v>
      </c>
      <c r="BS695" s="997" t="s">
        <v>3647</v>
      </c>
      <c r="BT695" s="997" t="s">
        <v>8546</v>
      </c>
      <c r="BU695" s="997" t="s">
        <v>3325</v>
      </c>
      <c r="BV695" s="997">
        <v>90789.585900000005</v>
      </c>
      <c r="BW695" s="997">
        <v>0</v>
      </c>
      <c r="BX695" s="997">
        <v>141</v>
      </c>
    </row>
    <row r="696" spans="66:76">
      <c r="BN696" s="997" t="s">
        <v>8544</v>
      </c>
      <c r="BO696" s="997" t="s">
        <v>3556</v>
      </c>
      <c r="BP696" s="997">
        <v>2046</v>
      </c>
      <c r="BQ696" s="997">
        <v>1</v>
      </c>
      <c r="BR696" s="997" t="s">
        <v>8545</v>
      </c>
      <c r="BS696" s="997" t="s">
        <v>8547</v>
      </c>
      <c r="BT696" s="997" t="s">
        <v>8548</v>
      </c>
      <c r="BU696" s="997" t="s">
        <v>3325</v>
      </c>
      <c r="BV696" s="997">
        <v>129951.531</v>
      </c>
      <c r="BW696" s="997">
        <v>0</v>
      </c>
      <c r="BX696" s="997">
        <v>141</v>
      </c>
    </row>
    <row r="697" spans="66:76">
      <c r="BN697" s="997" t="s">
        <v>8544</v>
      </c>
      <c r="BO697" s="997" t="s">
        <v>3556</v>
      </c>
      <c r="BP697" s="997">
        <v>2046</v>
      </c>
      <c r="BQ697" s="997">
        <v>1</v>
      </c>
      <c r="BR697" s="997" t="s">
        <v>8545</v>
      </c>
      <c r="BS697" s="997" t="s">
        <v>8549</v>
      </c>
      <c r="BT697" s="997" t="s">
        <v>8550</v>
      </c>
      <c r="BU697" s="997" t="s">
        <v>3325</v>
      </c>
      <c r="BV697" s="997">
        <v>140900.109</v>
      </c>
      <c r="BW697" s="997">
        <v>0</v>
      </c>
      <c r="BX697" s="997">
        <v>141</v>
      </c>
    </row>
    <row r="698" spans="66:76">
      <c r="BN698" s="997" t="s">
        <v>8544</v>
      </c>
      <c r="BO698" s="997" t="s">
        <v>3556</v>
      </c>
      <c r="BP698" s="997">
        <v>2046</v>
      </c>
      <c r="BQ698" s="997">
        <v>1</v>
      </c>
      <c r="BR698" s="997" t="s">
        <v>8545</v>
      </c>
      <c r="BS698" s="997" t="s">
        <v>8551</v>
      </c>
      <c r="BT698" s="997" t="s">
        <v>8552</v>
      </c>
      <c r="BU698" s="997" t="s">
        <v>3325</v>
      </c>
      <c r="BV698" s="997">
        <v>158626.45300000001</v>
      </c>
      <c r="BW698" s="997">
        <v>0</v>
      </c>
      <c r="BX698" s="997">
        <v>141</v>
      </c>
    </row>
    <row r="699" spans="66:76">
      <c r="BN699" s="997" t="s">
        <v>8544</v>
      </c>
      <c r="BO699" s="997" t="s">
        <v>3556</v>
      </c>
      <c r="BP699" s="997">
        <v>2046</v>
      </c>
      <c r="BQ699" s="997">
        <v>1</v>
      </c>
      <c r="BR699" s="997" t="s">
        <v>8545</v>
      </c>
      <c r="BS699" s="997" t="s">
        <v>8553</v>
      </c>
      <c r="BT699" s="997" t="s">
        <v>8554</v>
      </c>
      <c r="BU699" s="997" t="s">
        <v>3325</v>
      </c>
      <c r="BV699" s="997">
        <v>165054.375</v>
      </c>
      <c r="BW699" s="997">
        <v>0</v>
      </c>
      <c r="BX699" s="997">
        <v>141</v>
      </c>
    </row>
    <row r="700" spans="66:76">
      <c r="BN700" s="997" t="s">
        <v>8544</v>
      </c>
      <c r="BO700" s="997" t="s">
        <v>3556</v>
      </c>
      <c r="BP700" s="997">
        <v>2046</v>
      </c>
      <c r="BQ700" s="997">
        <v>1</v>
      </c>
      <c r="BR700" s="997" t="s">
        <v>8545</v>
      </c>
      <c r="BS700" s="997" t="s">
        <v>8555</v>
      </c>
      <c r="BT700" s="997" t="s">
        <v>8556</v>
      </c>
      <c r="BU700" s="997" t="s">
        <v>3325</v>
      </c>
      <c r="BV700" s="997">
        <v>175050.17199999999</v>
      </c>
      <c r="BW700" s="997">
        <v>0</v>
      </c>
      <c r="BX700" s="997">
        <v>141</v>
      </c>
    </row>
    <row r="701" spans="66:76">
      <c r="BN701" s="997" t="s">
        <v>8544</v>
      </c>
      <c r="BO701" s="997" t="s">
        <v>3556</v>
      </c>
      <c r="BP701" s="997">
        <v>2046</v>
      </c>
      <c r="BQ701" s="997">
        <v>1</v>
      </c>
      <c r="BR701" s="997" t="s">
        <v>8545</v>
      </c>
      <c r="BS701" s="997" t="s">
        <v>3586</v>
      </c>
      <c r="BT701" s="997" t="s">
        <v>8557</v>
      </c>
      <c r="BU701" s="997" t="s">
        <v>3325</v>
      </c>
      <c r="BV701" s="997">
        <v>194452.1</v>
      </c>
      <c r="BW701" s="997">
        <v>0</v>
      </c>
      <c r="BX701" s="997">
        <v>141</v>
      </c>
    </row>
    <row r="702" spans="66:76">
      <c r="BN702" s="997" t="s">
        <v>8544</v>
      </c>
      <c r="BO702" s="997" t="s">
        <v>3556</v>
      </c>
      <c r="BP702" s="997">
        <v>2046</v>
      </c>
      <c r="BQ702" s="997">
        <v>1</v>
      </c>
      <c r="BR702" s="997" t="s">
        <v>8545</v>
      </c>
      <c r="BS702" s="997" t="s">
        <v>8558</v>
      </c>
      <c r="BT702" s="997" t="s">
        <v>8559</v>
      </c>
      <c r="BU702" s="997" t="s">
        <v>3325</v>
      </c>
      <c r="BV702" s="997">
        <v>245526.391</v>
      </c>
      <c r="BW702" s="997">
        <v>0</v>
      </c>
      <c r="BX702" s="997">
        <v>141</v>
      </c>
    </row>
    <row r="703" spans="66:76">
      <c r="BN703" s="997" t="s">
        <v>8544</v>
      </c>
      <c r="BO703" s="997" t="s">
        <v>3556</v>
      </c>
      <c r="BP703" s="997">
        <v>2046</v>
      </c>
      <c r="BQ703" s="997">
        <v>1</v>
      </c>
      <c r="BR703" s="997" t="s">
        <v>8545</v>
      </c>
      <c r="BS703" s="997" t="s">
        <v>8560</v>
      </c>
      <c r="BT703" s="997" t="s">
        <v>8561</v>
      </c>
      <c r="BU703" s="997" t="s">
        <v>3325</v>
      </c>
      <c r="BV703" s="997">
        <v>547704.69999999995</v>
      </c>
      <c r="BW703" s="997">
        <v>0</v>
      </c>
      <c r="BX703" s="997">
        <v>141</v>
      </c>
    </row>
    <row r="704" spans="66:76">
      <c r="BN704" s="997" t="s">
        <v>8544</v>
      </c>
      <c r="BO704" s="997" t="s">
        <v>3556</v>
      </c>
      <c r="BP704" s="997">
        <v>2046</v>
      </c>
      <c r="BQ704" s="997">
        <v>1</v>
      </c>
      <c r="BR704" s="997" t="s">
        <v>8545</v>
      </c>
      <c r="BS704" s="997" t="s">
        <v>8562</v>
      </c>
      <c r="BT704" s="997" t="s">
        <v>8563</v>
      </c>
      <c r="BU704" s="997" t="s">
        <v>3325</v>
      </c>
      <c r="BV704" s="997">
        <v>358623.2</v>
      </c>
      <c r="BW704" s="997">
        <v>0</v>
      </c>
      <c r="BX704" s="997">
        <v>141</v>
      </c>
    </row>
    <row r="705" spans="66:76">
      <c r="BN705" s="997" t="s">
        <v>8544</v>
      </c>
      <c r="BO705" s="997" t="s">
        <v>3556</v>
      </c>
      <c r="BP705" s="997">
        <v>2047</v>
      </c>
      <c r="BQ705" s="997">
        <v>1</v>
      </c>
      <c r="BR705" s="997" t="s">
        <v>8545</v>
      </c>
      <c r="BS705" s="997">
        <v>6675</v>
      </c>
      <c r="BT705" s="997" t="s">
        <v>851</v>
      </c>
      <c r="BU705" s="997" t="s">
        <v>3325</v>
      </c>
      <c r="BV705" s="997">
        <v>0</v>
      </c>
      <c r="BW705" s="997">
        <v>0</v>
      </c>
      <c r="BX705" s="997">
        <v>0</v>
      </c>
    </row>
    <row r="706" spans="66:76">
      <c r="BN706" s="997" t="s">
        <v>8544</v>
      </c>
      <c r="BO706" s="997" t="s">
        <v>3556</v>
      </c>
      <c r="BP706" s="997">
        <v>2047</v>
      </c>
      <c r="BQ706" s="997">
        <v>1</v>
      </c>
      <c r="BR706" s="997" t="s">
        <v>8545</v>
      </c>
      <c r="BS706" s="997">
        <v>6676</v>
      </c>
      <c r="BT706" s="997" t="s">
        <v>853</v>
      </c>
      <c r="BU706" s="997" t="s">
        <v>3325</v>
      </c>
      <c r="BV706" s="997">
        <v>0</v>
      </c>
      <c r="BW706" s="997">
        <v>0</v>
      </c>
      <c r="BX706" s="997">
        <v>0</v>
      </c>
    </row>
    <row r="707" spans="66:76">
      <c r="BN707" s="997" t="s">
        <v>8544</v>
      </c>
      <c r="BO707" s="997" t="s">
        <v>3556</v>
      </c>
      <c r="BP707" s="997">
        <v>2047</v>
      </c>
      <c r="BQ707" s="997">
        <v>1</v>
      </c>
      <c r="BR707" s="997" t="s">
        <v>8545</v>
      </c>
      <c r="BS707" s="997">
        <v>18989</v>
      </c>
      <c r="BT707" s="997" t="s">
        <v>855</v>
      </c>
      <c r="BU707" s="997" t="s">
        <v>3325</v>
      </c>
      <c r="BV707" s="997">
        <v>92164.875</v>
      </c>
      <c r="BW707" s="997">
        <v>0</v>
      </c>
      <c r="BX707" s="997">
        <v>143</v>
      </c>
    </row>
    <row r="708" spans="66:76">
      <c r="BN708" s="997" t="s">
        <v>8544</v>
      </c>
      <c r="BO708" s="997" t="s">
        <v>3556</v>
      </c>
      <c r="BP708" s="997">
        <v>2047</v>
      </c>
      <c r="BQ708" s="997">
        <v>1</v>
      </c>
      <c r="BR708" s="997" t="s">
        <v>8545</v>
      </c>
      <c r="BS708" s="997">
        <v>8131</v>
      </c>
      <c r="BT708" s="997" t="s">
        <v>865</v>
      </c>
      <c r="BU708" s="997" t="s">
        <v>3325</v>
      </c>
      <c r="BV708" s="997">
        <v>11071.03</v>
      </c>
      <c r="BW708" s="997">
        <v>0</v>
      </c>
      <c r="BX708" s="997">
        <v>143</v>
      </c>
    </row>
    <row r="709" spans="66:76">
      <c r="BN709" s="997" t="s">
        <v>8544</v>
      </c>
      <c r="BO709" s="997" t="s">
        <v>3556</v>
      </c>
      <c r="BP709" s="997">
        <v>2047</v>
      </c>
      <c r="BQ709" s="997">
        <v>1</v>
      </c>
      <c r="BR709" s="997" t="s">
        <v>8545</v>
      </c>
      <c r="BS709" s="997">
        <v>8132</v>
      </c>
      <c r="BT709" s="997" t="s">
        <v>875</v>
      </c>
      <c r="BU709" s="997" t="s">
        <v>3325</v>
      </c>
      <c r="BV709" s="997">
        <v>11653.882799999999</v>
      </c>
      <c r="BW709" s="997">
        <v>0</v>
      </c>
      <c r="BX709" s="997">
        <v>143</v>
      </c>
    </row>
    <row r="710" spans="66:76">
      <c r="BN710" s="997" t="s">
        <v>8544</v>
      </c>
      <c r="BO710" s="997" t="s">
        <v>3556</v>
      </c>
      <c r="BP710" s="997">
        <v>2047</v>
      </c>
      <c r="BQ710" s="997">
        <v>1</v>
      </c>
      <c r="BR710" s="997" t="s">
        <v>8545</v>
      </c>
      <c r="BS710" s="997">
        <v>22891</v>
      </c>
      <c r="BT710" s="997" t="s">
        <v>2123</v>
      </c>
      <c r="BU710" s="997" t="s">
        <v>3325</v>
      </c>
      <c r="BV710" s="997">
        <v>245283.359</v>
      </c>
      <c r="BW710" s="997">
        <v>0</v>
      </c>
      <c r="BX710" s="997">
        <v>143</v>
      </c>
    </row>
    <row r="711" spans="66:76">
      <c r="BN711" s="997" t="s">
        <v>8544</v>
      </c>
      <c r="BO711" s="997" t="s">
        <v>3556</v>
      </c>
      <c r="BP711" s="997">
        <v>2047</v>
      </c>
      <c r="BQ711" s="997">
        <v>1</v>
      </c>
      <c r="BR711" s="997" t="s">
        <v>8545</v>
      </c>
      <c r="BS711" s="997">
        <v>8134</v>
      </c>
      <c r="BT711" s="997" t="s">
        <v>884</v>
      </c>
      <c r="BU711" s="997" t="s">
        <v>3325</v>
      </c>
      <c r="BV711" s="997">
        <v>37089.25</v>
      </c>
      <c r="BW711" s="997">
        <v>0</v>
      </c>
      <c r="BX711" s="997">
        <v>144</v>
      </c>
    </row>
    <row r="712" spans="66:76">
      <c r="BN712" s="997" t="s">
        <v>8544</v>
      </c>
      <c r="BO712" s="997" t="s">
        <v>3556</v>
      </c>
      <c r="BP712" s="997">
        <v>2047</v>
      </c>
      <c r="BQ712" s="997">
        <v>1</v>
      </c>
      <c r="BR712" s="997" t="s">
        <v>8545</v>
      </c>
      <c r="BS712" s="997">
        <v>8135</v>
      </c>
      <c r="BT712" s="997" t="s">
        <v>890</v>
      </c>
      <c r="BU712" s="997" t="s">
        <v>3325</v>
      </c>
      <c r="BV712" s="997">
        <v>33515.9375</v>
      </c>
      <c r="BW712" s="997">
        <v>0</v>
      </c>
      <c r="BX712" s="997">
        <v>144</v>
      </c>
    </row>
    <row r="713" spans="66:76">
      <c r="BN713" s="997" t="s">
        <v>8544</v>
      </c>
      <c r="BO713" s="997" t="s">
        <v>3556</v>
      </c>
      <c r="BP713" s="997">
        <v>2047</v>
      </c>
      <c r="BQ713" s="997">
        <v>1</v>
      </c>
      <c r="BR713" s="997" t="s">
        <v>8545</v>
      </c>
      <c r="BS713" s="997" t="s">
        <v>892</v>
      </c>
      <c r="BT713" s="997" t="s">
        <v>893</v>
      </c>
      <c r="BU713" s="997" t="s">
        <v>3325</v>
      </c>
      <c r="BV713" s="997">
        <v>33244.097699999998</v>
      </c>
      <c r="BW713" s="997">
        <v>0</v>
      </c>
      <c r="BX713" s="997">
        <v>143</v>
      </c>
    </row>
    <row r="714" spans="66:76">
      <c r="BN714" s="997" t="s">
        <v>8544</v>
      </c>
      <c r="BO714" s="997" t="s">
        <v>3556</v>
      </c>
      <c r="BP714" s="997">
        <v>2047</v>
      </c>
      <c r="BQ714" s="997">
        <v>1</v>
      </c>
      <c r="BR714" s="997" t="s">
        <v>8545</v>
      </c>
      <c r="BS714" s="997" t="s">
        <v>898</v>
      </c>
      <c r="BT714" s="997" t="s">
        <v>899</v>
      </c>
      <c r="BU714" s="997" t="s">
        <v>3325</v>
      </c>
      <c r="BV714" s="997">
        <v>32965.019999999997</v>
      </c>
      <c r="BW714" s="997">
        <v>0</v>
      </c>
      <c r="BX714" s="997">
        <v>143</v>
      </c>
    </row>
    <row r="715" spans="66:76">
      <c r="BN715" s="997" t="s">
        <v>8544</v>
      </c>
      <c r="BO715" s="997" t="s">
        <v>3556</v>
      </c>
      <c r="BP715" s="997">
        <v>2047</v>
      </c>
      <c r="BQ715" s="997">
        <v>1</v>
      </c>
      <c r="BR715" s="997" t="s">
        <v>8545</v>
      </c>
      <c r="BS715" s="997">
        <v>18998</v>
      </c>
      <c r="BT715" s="997" t="s">
        <v>2124</v>
      </c>
      <c r="BU715" s="997" t="s">
        <v>3325</v>
      </c>
      <c r="BV715" s="997">
        <v>652095.69999999995</v>
      </c>
      <c r="BW715" s="997">
        <v>0</v>
      </c>
      <c r="BX715" s="997">
        <v>143</v>
      </c>
    </row>
    <row r="716" spans="66:76">
      <c r="BN716" s="997" t="s">
        <v>8544</v>
      </c>
      <c r="BO716" s="997" t="s">
        <v>3556</v>
      </c>
      <c r="BP716" s="997">
        <v>2047</v>
      </c>
      <c r="BQ716" s="997">
        <v>1</v>
      </c>
      <c r="BR716" s="997" t="s">
        <v>8545</v>
      </c>
      <c r="BS716" s="997">
        <v>19000</v>
      </c>
      <c r="BT716" s="997" t="s">
        <v>2125</v>
      </c>
      <c r="BU716" s="997" t="s">
        <v>3325</v>
      </c>
      <c r="BV716" s="997">
        <v>411232.3</v>
      </c>
      <c r="BW716" s="997">
        <v>0</v>
      </c>
      <c r="BX716" s="997">
        <v>143</v>
      </c>
    </row>
    <row r="717" spans="66:76">
      <c r="BN717" s="997" t="s">
        <v>8544</v>
      </c>
      <c r="BO717" s="997" t="s">
        <v>3556</v>
      </c>
      <c r="BP717" s="997">
        <v>2047</v>
      </c>
      <c r="BQ717" s="997">
        <v>1</v>
      </c>
      <c r="BR717" s="997" t="s">
        <v>8545</v>
      </c>
      <c r="BS717" s="997">
        <v>8172</v>
      </c>
      <c r="BT717" s="997" t="s">
        <v>929</v>
      </c>
      <c r="BU717" s="997" t="s">
        <v>3325</v>
      </c>
      <c r="BV717" s="997">
        <v>12025.081099999999</v>
      </c>
      <c r="BW717" s="997">
        <v>0</v>
      </c>
      <c r="BX717" s="997">
        <v>143</v>
      </c>
    </row>
    <row r="718" spans="66:76">
      <c r="BN718" s="997" t="s">
        <v>8544</v>
      </c>
      <c r="BO718" s="997" t="s">
        <v>3556</v>
      </c>
      <c r="BP718" s="997">
        <v>2047</v>
      </c>
      <c r="BQ718" s="997">
        <v>1</v>
      </c>
      <c r="BR718" s="997" t="s">
        <v>8545</v>
      </c>
      <c r="BS718" s="997">
        <v>8173</v>
      </c>
      <c r="BT718" s="997" t="s">
        <v>935</v>
      </c>
      <c r="BU718" s="997" t="s">
        <v>3325</v>
      </c>
      <c r="BV718" s="997">
        <v>8483.4359999999997</v>
      </c>
      <c r="BW718" s="997">
        <v>0</v>
      </c>
      <c r="BX718" s="997">
        <v>143</v>
      </c>
    </row>
    <row r="719" spans="66:76">
      <c r="BN719" s="997" t="s">
        <v>8544</v>
      </c>
      <c r="BO719" s="997" t="s">
        <v>3556</v>
      </c>
      <c r="BP719" s="997">
        <v>2047</v>
      </c>
      <c r="BQ719" s="997">
        <v>1</v>
      </c>
      <c r="BR719" s="997" t="s">
        <v>8545</v>
      </c>
      <c r="BS719" s="997">
        <v>18993</v>
      </c>
      <c r="BT719" s="997" t="s">
        <v>937</v>
      </c>
      <c r="BU719" s="997" t="s">
        <v>3325</v>
      </c>
      <c r="BV719" s="997">
        <v>246960.516</v>
      </c>
      <c r="BW719" s="997">
        <v>0</v>
      </c>
      <c r="BX719" s="997">
        <v>143</v>
      </c>
    </row>
    <row r="720" spans="66:76">
      <c r="BN720" s="997" t="s">
        <v>8544</v>
      </c>
      <c r="BO720" s="997" t="s">
        <v>3556</v>
      </c>
      <c r="BP720" s="997">
        <v>2047</v>
      </c>
      <c r="BQ720" s="997">
        <v>1</v>
      </c>
      <c r="BR720" s="997" t="s">
        <v>8545</v>
      </c>
      <c r="BS720" s="997">
        <v>18995</v>
      </c>
      <c r="BT720" s="997" t="s">
        <v>2126</v>
      </c>
      <c r="BU720" s="997" t="s">
        <v>3325</v>
      </c>
      <c r="BV720" s="997">
        <v>190654.15599999999</v>
      </c>
      <c r="BW720" s="997">
        <v>0</v>
      </c>
      <c r="BX720" s="997">
        <v>143</v>
      </c>
    </row>
    <row r="721" spans="66:76">
      <c r="BN721" s="997" t="s">
        <v>8544</v>
      </c>
      <c r="BO721" s="997" t="s">
        <v>3556</v>
      </c>
      <c r="BP721" s="997">
        <v>2047</v>
      </c>
      <c r="BQ721" s="997">
        <v>1</v>
      </c>
      <c r="BR721" s="997" t="s">
        <v>8545</v>
      </c>
      <c r="BS721" s="997" t="s">
        <v>3578</v>
      </c>
      <c r="BT721" s="997" t="s">
        <v>8404</v>
      </c>
      <c r="BU721" s="997" t="s">
        <v>3325</v>
      </c>
      <c r="BV721" s="997">
        <v>97782.14</v>
      </c>
      <c r="BW721" s="997">
        <v>0</v>
      </c>
      <c r="BX721" s="997">
        <v>141</v>
      </c>
    </row>
    <row r="722" spans="66:76">
      <c r="BN722" s="997" t="s">
        <v>8544</v>
      </c>
      <c r="BO722" s="997" t="s">
        <v>3556</v>
      </c>
      <c r="BP722" s="997">
        <v>2047</v>
      </c>
      <c r="BQ722" s="997">
        <v>1</v>
      </c>
      <c r="BR722" s="997" t="s">
        <v>8545</v>
      </c>
      <c r="BS722" s="997" t="s">
        <v>3647</v>
      </c>
      <c r="BT722" s="997" t="s">
        <v>8546</v>
      </c>
      <c r="BU722" s="997" t="s">
        <v>3325</v>
      </c>
      <c r="BV722" s="997">
        <v>90414.86</v>
      </c>
      <c r="BW722" s="997">
        <v>0</v>
      </c>
      <c r="BX722" s="997">
        <v>141</v>
      </c>
    </row>
    <row r="723" spans="66:76">
      <c r="BN723" s="997" t="s">
        <v>8544</v>
      </c>
      <c r="BO723" s="997" t="s">
        <v>3556</v>
      </c>
      <c r="BP723" s="997">
        <v>2047</v>
      </c>
      <c r="BQ723" s="997">
        <v>1</v>
      </c>
      <c r="BR723" s="997" t="s">
        <v>8545</v>
      </c>
      <c r="BS723" s="997" t="s">
        <v>8547</v>
      </c>
      <c r="BT723" s="997" t="s">
        <v>8548</v>
      </c>
      <c r="BU723" s="997" t="s">
        <v>3325</v>
      </c>
      <c r="BV723" s="997">
        <v>125396.281</v>
      </c>
      <c r="BW723" s="997">
        <v>0</v>
      </c>
      <c r="BX723" s="997">
        <v>141</v>
      </c>
    </row>
    <row r="724" spans="66:76">
      <c r="BN724" s="997" t="s">
        <v>8544</v>
      </c>
      <c r="BO724" s="997" t="s">
        <v>3556</v>
      </c>
      <c r="BP724" s="997">
        <v>2047</v>
      </c>
      <c r="BQ724" s="997">
        <v>1</v>
      </c>
      <c r="BR724" s="997" t="s">
        <v>8545</v>
      </c>
      <c r="BS724" s="997" t="s">
        <v>8549</v>
      </c>
      <c r="BT724" s="997" t="s">
        <v>8550</v>
      </c>
      <c r="BU724" s="997" t="s">
        <v>3325</v>
      </c>
      <c r="BV724" s="997">
        <v>134485.95300000001</v>
      </c>
      <c r="BW724" s="997">
        <v>0</v>
      </c>
      <c r="BX724" s="997">
        <v>141</v>
      </c>
    </row>
    <row r="725" spans="66:76">
      <c r="BN725" s="997" t="s">
        <v>8544</v>
      </c>
      <c r="BO725" s="997" t="s">
        <v>3556</v>
      </c>
      <c r="BP725" s="997">
        <v>2047</v>
      </c>
      <c r="BQ725" s="997">
        <v>1</v>
      </c>
      <c r="BR725" s="997" t="s">
        <v>8545</v>
      </c>
      <c r="BS725" s="997" t="s">
        <v>8551</v>
      </c>
      <c r="BT725" s="997" t="s">
        <v>8552</v>
      </c>
      <c r="BU725" s="997" t="s">
        <v>3325</v>
      </c>
      <c r="BV725" s="997">
        <v>152818.4</v>
      </c>
      <c r="BW725" s="997">
        <v>0</v>
      </c>
      <c r="BX725" s="997">
        <v>141</v>
      </c>
    </row>
    <row r="726" spans="66:76">
      <c r="BN726" s="997" t="s">
        <v>8544</v>
      </c>
      <c r="BO726" s="997" t="s">
        <v>3556</v>
      </c>
      <c r="BP726" s="997">
        <v>2047</v>
      </c>
      <c r="BQ726" s="997">
        <v>1</v>
      </c>
      <c r="BR726" s="997" t="s">
        <v>8545</v>
      </c>
      <c r="BS726" s="997" t="s">
        <v>8553</v>
      </c>
      <c r="BT726" s="997" t="s">
        <v>8554</v>
      </c>
      <c r="BU726" s="997" t="s">
        <v>3325</v>
      </c>
      <c r="BV726" s="997">
        <v>161839.56299999999</v>
      </c>
      <c r="BW726" s="997">
        <v>0</v>
      </c>
      <c r="BX726" s="997">
        <v>141</v>
      </c>
    </row>
    <row r="727" spans="66:76">
      <c r="BN727" s="997" t="s">
        <v>8544</v>
      </c>
      <c r="BO727" s="997" t="s">
        <v>3556</v>
      </c>
      <c r="BP727" s="997">
        <v>2047</v>
      </c>
      <c r="BQ727" s="997">
        <v>1</v>
      </c>
      <c r="BR727" s="997" t="s">
        <v>8545</v>
      </c>
      <c r="BS727" s="997" t="s">
        <v>8555</v>
      </c>
      <c r="BT727" s="997" t="s">
        <v>8556</v>
      </c>
      <c r="BU727" s="997" t="s">
        <v>3325</v>
      </c>
      <c r="BV727" s="997">
        <v>175053.15599999999</v>
      </c>
      <c r="BW727" s="997">
        <v>0</v>
      </c>
      <c r="BX727" s="997">
        <v>141</v>
      </c>
    </row>
    <row r="728" spans="66:76">
      <c r="BN728" s="997" t="s">
        <v>8544</v>
      </c>
      <c r="BO728" s="997" t="s">
        <v>3556</v>
      </c>
      <c r="BP728" s="997">
        <v>2047</v>
      </c>
      <c r="BQ728" s="997">
        <v>1</v>
      </c>
      <c r="BR728" s="997" t="s">
        <v>8545</v>
      </c>
      <c r="BS728" s="997" t="s">
        <v>3586</v>
      </c>
      <c r="BT728" s="997" t="s">
        <v>8557</v>
      </c>
      <c r="BU728" s="997" t="s">
        <v>3325</v>
      </c>
      <c r="BV728" s="997">
        <v>195780.42199999999</v>
      </c>
      <c r="BW728" s="997">
        <v>0</v>
      </c>
      <c r="BX728" s="997">
        <v>141</v>
      </c>
    </row>
    <row r="729" spans="66:76">
      <c r="BN729" s="997" t="s">
        <v>8544</v>
      </c>
      <c r="BO729" s="997" t="s">
        <v>3556</v>
      </c>
      <c r="BP729" s="997">
        <v>2047</v>
      </c>
      <c r="BQ729" s="997">
        <v>1</v>
      </c>
      <c r="BR729" s="997" t="s">
        <v>8545</v>
      </c>
      <c r="BS729" s="997" t="s">
        <v>8558</v>
      </c>
      <c r="BT729" s="997" t="s">
        <v>8559</v>
      </c>
      <c r="BU729" s="997" t="s">
        <v>3325</v>
      </c>
      <c r="BV729" s="997">
        <v>243004.1</v>
      </c>
      <c r="BW729" s="997">
        <v>0</v>
      </c>
      <c r="BX729" s="997">
        <v>141</v>
      </c>
    </row>
    <row r="730" spans="66:76">
      <c r="BN730" s="997" t="s">
        <v>8544</v>
      </c>
      <c r="BO730" s="997" t="s">
        <v>3556</v>
      </c>
      <c r="BP730" s="997">
        <v>2047</v>
      </c>
      <c r="BQ730" s="997">
        <v>1</v>
      </c>
      <c r="BR730" s="997" t="s">
        <v>8545</v>
      </c>
      <c r="BS730" s="997" t="s">
        <v>8560</v>
      </c>
      <c r="BT730" s="997" t="s">
        <v>8561</v>
      </c>
      <c r="BU730" s="997" t="s">
        <v>3325</v>
      </c>
      <c r="BV730" s="997">
        <v>524291.5</v>
      </c>
      <c r="BW730" s="997">
        <v>0</v>
      </c>
      <c r="BX730" s="997">
        <v>141</v>
      </c>
    </row>
    <row r="731" spans="66:76">
      <c r="BN731" s="997" t="s">
        <v>8544</v>
      </c>
      <c r="BO731" s="997" t="s">
        <v>3556</v>
      </c>
      <c r="BP731" s="997">
        <v>2047</v>
      </c>
      <c r="BQ731" s="997">
        <v>1</v>
      </c>
      <c r="BR731" s="997" t="s">
        <v>8545</v>
      </c>
      <c r="BS731" s="997" t="s">
        <v>8562</v>
      </c>
      <c r="BT731" s="997" t="s">
        <v>8563</v>
      </c>
      <c r="BU731" s="997" t="s">
        <v>3325</v>
      </c>
      <c r="BV731" s="997">
        <v>346336.93800000002</v>
      </c>
      <c r="BW731" s="997">
        <v>0</v>
      </c>
      <c r="BX731" s="997">
        <v>141</v>
      </c>
    </row>
  </sheetData>
  <mergeCells count="3">
    <mergeCell ref="AA2:AF2"/>
    <mergeCell ref="B1:K1"/>
    <mergeCell ref="C2:U2"/>
  </mergeCells>
  <pageMargins left="0.7" right="0.7" top="0.75" bottom="0.75" header="0.3" footer="0.3"/>
  <pageSetup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98"/>
  <dimension ref="A1:DB2303"/>
  <sheetViews>
    <sheetView zoomScale="70" zoomScaleNormal="70" workbookViewId="0">
      <selection activeCell="N34" sqref="N34"/>
    </sheetView>
  </sheetViews>
  <sheetFormatPr defaultRowHeight="15"/>
  <cols>
    <col min="1" max="1" width="15.7109375" style="454" bestFit="1" customWidth="1"/>
    <col min="2" max="2" width="8.85546875" style="454" bestFit="1" customWidth="1"/>
    <col min="3" max="4" width="13.28515625" style="454" bestFit="1" customWidth="1"/>
    <col min="5" max="5" width="10.5703125" style="454" bestFit="1" customWidth="1"/>
    <col min="6" max="6" width="13.42578125" style="454" bestFit="1" customWidth="1"/>
    <col min="7" max="7" width="15.42578125" style="454" bestFit="1" customWidth="1"/>
    <col min="8" max="8" width="11.5703125" style="454" bestFit="1" customWidth="1"/>
    <col min="9" max="10" width="14.140625" style="454" bestFit="1" customWidth="1"/>
    <col min="11" max="11" width="10.5703125" style="454" bestFit="1" customWidth="1"/>
    <col min="12" max="12" width="11.5703125" style="454" bestFit="1" customWidth="1"/>
    <col min="13" max="15" width="10.5703125" style="454" bestFit="1" customWidth="1"/>
    <col min="16" max="16" width="11.42578125" style="454" bestFit="1" customWidth="1"/>
    <col min="17" max="17" width="13.28515625" style="454" bestFit="1" customWidth="1"/>
    <col min="18" max="19" width="12.140625" style="454" bestFit="1" customWidth="1"/>
    <col min="20" max="21" width="10.5703125" style="454" bestFit="1" customWidth="1"/>
    <col min="22" max="22" width="7.28515625" style="454" bestFit="1" customWidth="1"/>
    <col min="23" max="25" width="9.140625" style="454"/>
    <col min="26" max="31" width="17.140625" style="454" customWidth="1"/>
    <col min="32" max="47" width="13.85546875" style="454" customWidth="1"/>
    <col min="48" max="48" width="9.140625" style="454"/>
    <col min="49" max="49" width="10.5703125" style="454" bestFit="1" customWidth="1"/>
    <col min="50" max="65" width="9.140625" style="454"/>
    <col min="66" max="77" width="9.140625" style="997"/>
    <col min="78" max="85" width="9.140625" style="454"/>
    <col min="86" max="87" width="14.85546875" style="454" customWidth="1"/>
    <col min="88" max="89" width="18.140625" style="454" customWidth="1"/>
    <col min="90" max="90" width="16.5703125" style="454" customWidth="1"/>
    <col min="91" max="91" width="17" style="454" customWidth="1"/>
    <col min="92" max="92" width="22.28515625" style="454" bestFit="1" customWidth="1"/>
    <col min="93" max="93" width="22.28515625" style="454" customWidth="1"/>
    <col min="94" max="94" width="23.5703125" style="454" customWidth="1"/>
    <col min="95" max="95" width="18.5703125" style="454" customWidth="1"/>
    <col min="96" max="97" width="18.5703125" style="454" bestFit="1" customWidth="1"/>
    <col min="98" max="98" width="18.5703125" style="454" customWidth="1"/>
    <col min="99" max="99" width="19.7109375" style="454" customWidth="1"/>
    <col min="100" max="100" width="24.7109375" style="454" customWidth="1"/>
    <col min="101" max="101" width="14.85546875" style="454" customWidth="1"/>
    <col min="102" max="102" width="37.7109375" style="454" bestFit="1" customWidth="1"/>
    <col min="103" max="103" width="37.7109375" style="454" customWidth="1"/>
    <col min="104" max="104" width="50.140625" style="454" customWidth="1"/>
    <col min="105" max="105" width="49.7109375" style="454" customWidth="1"/>
    <col min="106" max="106" width="11.28515625" style="454" customWidth="1"/>
    <col min="107" max="109" width="51.28515625" style="454" customWidth="1"/>
    <col min="110" max="115" width="49.7109375" style="454" customWidth="1"/>
    <col min="116" max="116" width="50.85546875" style="454" customWidth="1"/>
    <col min="117" max="117" width="50.85546875" style="454" bestFit="1" customWidth="1"/>
    <col min="118" max="121" width="50.85546875" style="454" customWidth="1"/>
    <col min="122" max="128" width="50.85546875" style="454" bestFit="1" customWidth="1"/>
    <col min="129" max="130" width="47.42578125" style="454" customWidth="1"/>
    <col min="131" max="132" width="12" style="454" customWidth="1"/>
    <col min="133" max="159" width="50.85546875" style="454" bestFit="1" customWidth="1"/>
    <col min="160" max="166" width="50.85546875" style="454" customWidth="1"/>
    <col min="167" max="168" width="50.85546875" style="454" bestFit="1" customWidth="1"/>
    <col min="169" max="169" width="50.85546875" style="454" customWidth="1"/>
    <col min="170" max="170" width="50.85546875" style="454" bestFit="1" customWidth="1"/>
    <col min="171" max="172" width="50.85546875" style="454" customWidth="1"/>
    <col min="173" max="173" width="47.42578125" style="454" bestFit="1" customWidth="1"/>
    <col min="174" max="174" width="51.28515625" style="454" bestFit="1" customWidth="1"/>
    <col min="175" max="175" width="49.7109375" style="454" bestFit="1" customWidth="1"/>
    <col min="176" max="176" width="50.140625" style="454" bestFit="1" customWidth="1"/>
    <col min="177" max="179" width="49.7109375" style="454" bestFit="1" customWidth="1"/>
    <col min="180" max="180" width="50.140625" style="454" bestFit="1" customWidth="1"/>
    <col min="181" max="181" width="49.7109375" style="454" bestFit="1" customWidth="1"/>
    <col min="182" max="182" width="7.28515625" style="454" customWidth="1"/>
    <col min="183" max="183" width="11.28515625" style="454" bestFit="1" customWidth="1"/>
    <col min="184" max="16384" width="9.140625" style="454"/>
  </cols>
  <sheetData>
    <row r="1" spans="2:106" s="997" customFormat="1">
      <c r="B1" s="1385" t="s">
        <v>3624</v>
      </c>
      <c r="C1" s="1385"/>
      <c r="D1" s="1385"/>
      <c r="E1" s="1385"/>
      <c r="F1" s="1385"/>
      <c r="G1" s="1385"/>
      <c r="H1" s="1385"/>
      <c r="I1" s="1385"/>
      <c r="J1" s="1385"/>
      <c r="K1" s="1385"/>
      <c r="CI1" t="s">
        <v>8021</v>
      </c>
      <c r="CJ1" t="s">
        <v>3588</v>
      </c>
      <c r="CK1"/>
      <c r="CL1"/>
      <c r="CM1"/>
      <c r="CN1"/>
      <c r="CO1"/>
      <c r="CP1"/>
      <c r="CQ1"/>
      <c r="CR1"/>
      <c r="CS1"/>
      <c r="CT1"/>
      <c r="CU1"/>
      <c r="CV1"/>
      <c r="CW1"/>
      <c r="CX1"/>
      <c r="CY1"/>
      <c r="CZ1"/>
      <c r="DA1"/>
      <c r="DB1"/>
    </row>
    <row r="2" spans="2:106" s="997" customFormat="1">
      <c r="C2" s="1385" t="s">
        <v>3573</v>
      </c>
      <c r="D2" s="1385"/>
      <c r="E2" s="1385"/>
      <c r="F2" s="1385"/>
      <c r="G2" s="1385"/>
      <c r="H2" s="1385"/>
      <c r="I2" s="1385"/>
      <c r="J2" s="1385"/>
      <c r="K2" s="1385"/>
      <c r="L2" s="1385"/>
      <c r="M2" s="1385"/>
      <c r="N2" s="1385"/>
      <c r="O2" s="1385"/>
      <c r="P2" s="1385"/>
      <c r="Q2" s="1385"/>
      <c r="R2" s="1385"/>
      <c r="S2" s="1385"/>
      <c r="T2" s="1385"/>
      <c r="U2" s="1385"/>
      <c r="Z2" s="150" t="s">
        <v>3625</v>
      </c>
      <c r="AA2" s="150"/>
      <c r="AB2" s="150"/>
      <c r="AC2" s="150"/>
      <c r="AD2" s="150"/>
      <c r="AE2" s="150"/>
      <c r="AF2" s="150"/>
      <c r="AG2" s="150"/>
      <c r="AH2" s="150"/>
      <c r="AI2" s="150"/>
      <c r="AJ2" s="150"/>
      <c r="AK2" s="150"/>
      <c r="AL2" s="150"/>
      <c r="AM2" s="150"/>
      <c r="AN2" s="150"/>
      <c r="AO2" s="150"/>
      <c r="AP2" s="150"/>
      <c r="AQ2" s="150"/>
      <c r="AR2" s="150"/>
      <c r="AS2" s="150"/>
      <c r="AT2" s="150"/>
      <c r="AU2" s="150"/>
      <c r="AW2" s="997" t="s">
        <v>48</v>
      </c>
      <c r="BW2" s="165"/>
      <c r="CI2" t="s">
        <v>3319</v>
      </c>
      <c r="CJ2" t="s">
        <v>851</v>
      </c>
      <c r="CK2" t="s">
        <v>853</v>
      </c>
      <c r="CL2" t="s">
        <v>855</v>
      </c>
      <c r="CM2" t="s">
        <v>2126</v>
      </c>
      <c r="CN2" t="s">
        <v>865</v>
      </c>
      <c r="CO2" t="s">
        <v>875</v>
      </c>
      <c r="CP2" t="s">
        <v>2123</v>
      </c>
      <c r="CQ2" t="s">
        <v>884</v>
      </c>
      <c r="CR2" t="s">
        <v>890</v>
      </c>
      <c r="CS2" t="s">
        <v>893</v>
      </c>
      <c r="CT2" t="s">
        <v>899</v>
      </c>
      <c r="CU2" t="s">
        <v>2124</v>
      </c>
      <c r="CV2" t="s">
        <v>2125</v>
      </c>
      <c r="CW2" t="s">
        <v>937</v>
      </c>
      <c r="CX2" t="s">
        <v>929</v>
      </c>
      <c r="CY2" t="s">
        <v>935</v>
      </c>
      <c r="CZ2" t="s">
        <v>8404</v>
      </c>
      <c r="DA2" t="s">
        <v>8405</v>
      </c>
      <c r="DB2" t="s">
        <v>3587</v>
      </c>
    </row>
    <row r="3" spans="2:106" s="997" customFormat="1">
      <c r="C3" s="997" t="s">
        <v>241</v>
      </c>
      <c r="D3" s="997" t="s">
        <v>242</v>
      </c>
      <c r="E3" s="997" t="s">
        <v>252</v>
      </c>
      <c r="F3" s="542" t="s">
        <v>1385</v>
      </c>
      <c r="G3" s="542" t="s">
        <v>1386</v>
      </c>
      <c r="H3" s="542" t="s">
        <v>603</v>
      </c>
      <c r="I3" s="542" t="s">
        <v>620</v>
      </c>
      <c r="J3" s="542" t="s">
        <v>1287</v>
      </c>
      <c r="K3" s="542" t="s">
        <v>1288</v>
      </c>
      <c r="L3" s="542" t="s">
        <v>606</v>
      </c>
      <c r="M3" s="542" t="s">
        <v>1283</v>
      </c>
      <c r="N3" s="542" t="s">
        <v>1284</v>
      </c>
      <c r="O3" s="542" t="s">
        <v>1285</v>
      </c>
      <c r="P3" s="542" t="s">
        <v>1286</v>
      </c>
      <c r="Q3" s="542" t="s">
        <v>1278</v>
      </c>
      <c r="R3" s="542" t="s">
        <v>3589</v>
      </c>
      <c r="S3" s="542" t="s">
        <v>1280</v>
      </c>
      <c r="T3" s="542" t="s">
        <v>3571</v>
      </c>
      <c r="U3" s="542" t="s">
        <v>3572</v>
      </c>
      <c r="X3" s="997" t="s">
        <v>3349</v>
      </c>
      <c r="Z3" s="997" t="s">
        <v>241</v>
      </c>
      <c r="AA3" s="997" t="s">
        <v>242</v>
      </c>
      <c r="AB3" s="997" t="s">
        <v>252</v>
      </c>
      <c r="AF3" s="542" t="s">
        <v>1385</v>
      </c>
      <c r="AG3" s="542" t="s">
        <v>1386</v>
      </c>
      <c r="AH3" s="542" t="s">
        <v>603</v>
      </c>
      <c r="AI3" s="542" t="s">
        <v>620</v>
      </c>
      <c r="AJ3" s="542" t="s">
        <v>1287</v>
      </c>
      <c r="AK3" s="542" t="s">
        <v>1288</v>
      </c>
      <c r="AL3" s="542" t="s">
        <v>606</v>
      </c>
      <c r="AM3" s="542" t="s">
        <v>1283</v>
      </c>
      <c r="AN3" s="542" t="s">
        <v>1284</v>
      </c>
      <c r="AO3" s="542" t="s">
        <v>1285</v>
      </c>
      <c r="AP3" s="542" t="s">
        <v>1286</v>
      </c>
      <c r="AQ3" s="542" t="s">
        <v>1278</v>
      </c>
      <c r="AR3" s="542" t="s">
        <v>3589</v>
      </c>
      <c r="AS3" s="542" t="s">
        <v>1280</v>
      </c>
      <c r="AT3" s="542" t="s">
        <v>3571</v>
      </c>
      <c r="AU3" s="542" t="s">
        <v>3572</v>
      </c>
      <c r="AW3" s="542" t="s">
        <v>1385</v>
      </c>
      <c r="AX3" s="542" t="s">
        <v>1386</v>
      </c>
      <c r="AY3" s="542" t="s">
        <v>603</v>
      </c>
      <c r="AZ3" s="542" t="s">
        <v>620</v>
      </c>
      <c r="BA3" s="542" t="s">
        <v>1287</v>
      </c>
      <c r="BB3" s="542" t="s">
        <v>1288</v>
      </c>
      <c r="BC3" s="542" t="s">
        <v>606</v>
      </c>
      <c r="BD3" s="542" t="s">
        <v>1283</v>
      </c>
      <c r="BE3" s="542" t="s">
        <v>1284</v>
      </c>
      <c r="BF3" s="542" t="s">
        <v>1285</v>
      </c>
      <c r="BG3" s="542" t="s">
        <v>1286</v>
      </c>
      <c r="BH3" s="542" t="s">
        <v>1278</v>
      </c>
      <c r="BI3" s="542" t="s">
        <v>3589</v>
      </c>
      <c r="BJ3" s="542" t="s">
        <v>1280</v>
      </c>
      <c r="BK3" s="542" t="s">
        <v>3571</v>
      </c>
      <c r="BL3" s="542" t="s">
        <v>3572</v>
      </c>
      <c r="CH3" s="646"/>
      <c r="CI3">
        <v>2021</v>
      </c>
      <c r="CJ3">
        <v>1069012.75</v>
      </c>
      <c r="CK3">
        <v>1164074.75</v>
      </c>
      <c r="CL3">
        <v>133808.29999999999</v>
      </c>
      <c r="CM3">
        <v>221868.4</v>
      </c>
      <c r="CN3">
        <v>10836.8037</v>
      </c>
      <c r="CO3">
        <v>12581.793900000001</v>
      </c>
      <c r="CP3">
        <v>300614.15600000002</v>
      </c>
      <c r="CQ3">
        <v>64072.046900000001</v>
      </c>
      <c r="CR3">
        <v>60833.753900000003</v>
      </c>
      <c r="CS3">
        <v>68955.304699999993</v>
      </c>
      <c r="CT3">
        <v>63782.82</v>
      </c>
      <c r="CU3">
        <v>938575.06299999997</v>
      </c>
      <c r="CV3">
        <v>454553.4</v>
      </c>
      <c r="CW3">
        <v>194256.82800000001</v>
      </c>
      <c r="CX3">
        <v>18327.1816</v>
      </c>
      <c r="CY3">
        <v>18838.152300000002</v>
      </c>
      <c r="CZ3">
        <v>0</v>
      </c>
      <c r="DA3">
        <v>0</v>
      </c>
      <c r="DB3">
        <v>4794991.5039999997</v>
      </c>
    </row>
    <row r="4" spans="2:106" s="997" customFormat="1">
      <c r="B4" s="997">
        <v>2019</v>
      </c>
      <c r="C4" s="523">
        <v>0</v>
      </c>
      <c r="D4" s="523">
        <v>0</v>
      </c>
      <c r="E4" s="523">
        <v>0</v>
      </c>
      <c r="F4" s="523"/>
      <c r="G4" s="523"/>
      <c r="H4" s="523"/>
      <c r="I4" s="523"/>
      <c r="J4" s="523"/>
      <c r="K4" s="523"/>
      <c r="L4" s="523"/>
      <c r="M4" s="523"/>
      <c r="N4" s="523"/>
      <c r="O4" s="523"/>
      <c r="P4" s="523"/>
      <c r="Q4" s="523"/>
      <c r="R4" s="523"/>
      <c r="S4" s="523"/>
      <c r="T4" s="523"/>
      <c r="U4" s="523"/>
      <c r="W4" s="997">
        <v>2019</v>
      </c>
      <c r="X4" s="530"/>
      <c r="Z4" s="523"/>
      <c r="AA4" s="523"/>
      <c r="AB4" s="523"/>
      <c r="AC4" s="523"/>
      <c r="AD4" s="523"/>
      <c r="AE4" s="523"/>
      <c r="AF4" s="523">
        <v>0</v>
      </c>
      <c r="AG4" s="523">
        <v>0</v>
      </c>
      <c r="AH4" s="523">
        <v>0</v>
      </c>
      <c r="AI4" s="523">
        <v>0</v>
      </c>
      <c r="AJ4" s="523">
        <v>0</v>
      </c>
      <c r="AK4" s="523">
        <v>0</v>
      </c>
      <c r="AL4" s="523">
        <v>0</v>
      </c>
      <c r="AM4" s="523">
        <v>0</v>
      </c>
      <c r="AN4" s="523">
        <v>0</v>
      </c>
      <c r="AO4" s="523">
        <v>0</v>
      </c>
      <c r="AP4" s="523">
        <v>0</v>
      </c>
      <c r="AQ4" s="523">
        <v>0</v>
      </c>
      <c r="AR4" s="523">
        <v>0</v>
      </c>
      <c r="AS4" s="523">
        <v>0</v>
      </c>
      <c r="AT4" s="523">
        <v>0</v>
      </c>
      <c r="AU4" s="523">
        <v>0</v>
      </c>
      <c r="AV4" s="997">
        <v>2019</v>
      </c>
      <c r="AW4" s="62">
        <v>0</v>
      </c>
      <c r="AX4" s="62">
        <v>0</v>
      </c>
      <c r="AY4" s="62">
        <v>0</v>
      </c>
      <c r="AZ4" s="62">
        <v>0</v>
      </c>
      <c r="BA4" s="62">
        <v>0</v>
      </c>
      <c r="BB4" s="62">
        <v>0</v>
      </c>
      <c r="BC4" s="62">
        <v>0</v>
      </c>
      <c r="BD4" s="62">
        <v>0</v>
      </c>
      <c r="BE4" s="62">
        <v>0</v>
      </c>
      <c r="BF4" s="62">
        <v>0</v>
      </c>
      <c r="BG4" s="62">
        <v>0</v>
      </c>
      <c r="BH4" s="62">
        <v>0</v>
      </c>
      <c r="BI4" s="62">
        <v>0</v>
      </c>
      <c r="BJ4" s="62">
        <v>0</v>
      </c>
      <c r="BK4" s="62">
        <v>0</v>
      </c>
      <c r="BL4" s="62">
        <v>0</v>
      </c>
      <c r="CH4" s="646"/>
      <c r="CI4">
        <v>2022</v>
      </c>
      <c r="CJ4">
        <v>1060993.75</v>
      </c>
      <c r="CK4">
        <v>1143985.75</v>
      </c>
      <c r="CL4">
        <v>149288.15599999999</v>
      </c>
      <c r="CM4">
        <v>278370.03100000002</v>
      </c>
      <c r="CN4">
        <v>24375.671900000001</v>
      </c>
      <c r="CO4">
        <v>23582.66</v>
      </c>
      <c r="CP4">
        <v>295496.15600000002</v>
      </c>
      <c r="CQ4">
        <v>99518.3</v>
      </c>
      <c r="CR4">
        <v>103443.023</v>
      </c>
      <c r="CS4">
        <v>77799.820000000007</v>
      </c>
      <c r="CT4">
        <v>82046.23</v>
      </c>
      <c r="CU4">
        <v>837724.75</v>
      </c>
      <c r="CV4">
        <v>468323.03100000002</v>
      </c>
      <c r="CW4">
        <v>232000.21900000001</v>
      </c>
      <c r="CX4">
        <v>36114.605499999998</v>
      </c>
      <c r="CY4">
        <v>28881.103500000001</v>
      </c>
      <c r="CZ4">
        <v>0</v>
      </c>
      <c r="DA4">
        <v>0</v>
      </c>
      <c r="DB4">
        <v>4941943.2568999995</v>
      </c>
    </row>
    <row r="5" spans="2:106" s="997" customFormat="1">
      <c r="B5" s="997">
        <v>2020</v>
      </c>
      <c r="C5" s="523">
        <v>0</v>
      </c>
      <c r="D5" s="523">
        <v>0</v>
      </c>
      <c r="E5" s="523">
        <v>0</v>
      </c>
      <c r="F5" s="523"/>
      <c r="G5" s="523"/>
      <c r="H5" s="523"/>
      <c r="I5" s="523"/>
      <c r="J5" s="523"/>
      <c r="K5" s="523"/>
      <c r="L5" s="523"/>
      <c r="M5" s="523"/>
      <c r="N5" s="523"/>
      <c r="O5" s="523"/>
      <c r="P5" s="523"/>
      <c r="Q5" s="523"/>
      <c r="R5" s="523"/>
      <c r="S5" s="523"/>
      <c r="T5" s="523"/>
      <c r="U5" s="523"/>
      <c r="W5" s="997">
        <v>2020</v>
      </c>
      <c r="X5" s="530"/>
      <c r="Z5" s="523"/>
      <c r="AA5" s="523"/>
      <c r="AB5" s="523"/>
      <c r="AC5" s="523"/>
      <c r="AD5" s="523"/>
      <c r="AE5" s="523"/>
      <c r="AF5" s="523">
        <v>0</v>
      </c>
      <c r="AG5" s="523">
        <v>0</v>
      </c>
      <c r="AH5" s="523">
        <v>0</v>
      </c>
      <c r="AI5" s="523">
        <v>0</v>
      </c>
      <c r="AJ5" s="523">
        <v>0</v>
      </c>
      <c r="AK5" s="523">
        <v>0</v>
      </c>
      <c r="AL5" s="523">
        <v>0</v>
      </c>
      <c r="AM5" s="523">
        <v>0</v>
      </c>
      <c r="AN5" s="523">
        <v>0</v>
      </c>
      <c r="AO5" s="523">
        <v>0</v>
      </c>
      <c r="AP5" s="523">
        <v>0</v>
      </c>
      <c r="AQ5" s="523">
        <v>0</v>
      </c>
      <c r="AR5" s="523">
        <v>0</v>
      </c>
      <c r="AS5" s="523">
        <v>0</v>
      </c>
      <c r="AT5" s="523">
        <v>0</v>
      </c>
      <c r="AU5" s="523">
        <v>0</v>
      </c>
      <c r="AV5" s="997">
        <v>2020</v>
      </c>
      <c r="AW5" s="62">
        <v>0</v>
      </c>
      <c r="AX5" s="62">
        <v>0</v>
      </c>
      <c r="AY5" s="62">
        <v>0</v>
      </c>
      <c r="AZ5" s="62">
        <v>0</v>
      </c>
      <c r="BA5" s="62">
        <v>0</v>
      </c>
      <c r="BB5" s="62">
        <v>0</v>
      </c>
      <c r="BC5" s="62">
        <v>0</v>
      </c>
      <c r="BD5" s="62">
        <v>0</v>
      </c>
      <c r="BE5" s="62">
        <v>0</v>
      </c>
      <c r="BF5" s="62">
        <v>0</v>
      </c>
      <c r="BG5" s="62">
        <v>0</v>
      </c>
      <c r="BH5" s="62">
        <v>0</v>
      </c>
      <c r="BI5" s="62">
        <v>0</v>
      </c>
      <c r="BJ5" s="62">
        <v>0</v>
      </c>
      <c r="BK5" s="62">
        <v>0</v>
      </c>
      <c r="BL5" s="62">
        <v>0</v>
      </c>
      <c r="CH5" s="646"/>
      <c r="CI5">
        <v>2023</v>
      </c>
      <c r="CJ5">
        <v>1069005.5</v>
      </c>
      <c r="CK5">
        <v>1111019.8799999999</v>
      </c>
      <c r="CL5">
        <v>133377.84400000001</v>
      </c>
      <c r="CM5">
        <v>252734.96900000001</v>
      </c>
      <c r="CN5">
        <v>24104.117200000001</v>
      </c>
      <c r="CO5">
        <v>32884.035199999998</v>
      </c>
      <c r="CP5">
        <v>287020.90000000002</v>
      </c>
      <c r="CQ5">
        <v>123708.477</v>
      </c>
      <c r="CR5">
        <v>124167.57799999999</v>
      </c>
      <c r="CS5">
        <v>74424.015599999999</v>
      </c>
      <c r="CT5">
        <v>74572.92</v>
      </c>
      <c r="CU5">
        <v>861302.7</v>
      </c>
      <c r="CV5">
        <v>453896.75</v>
      </c>
      <c r="CW5">
        <v>229319.1</v>
      </c>
      <c r="CX5">
        <v>42887.1</v>
      </c>
      <c r="CY5">
        <v>37849.370000000003</v>
      </c>
      <c r="CZ5">
        <v>0</v>
      </c>
      <c r="DA5">
        <v>0</v>
      </c>
      <c r="DB5">
        <v>4932275.2559999991</v>
      </c>
    </row>
    <row r="6" spans="2:106" s="997" customFormat="1">
      <c r="B6" s="997">
        <v>2021</v>
      </c>
      <c r="C6" s="523">
        <v>0</v>
      </c>
      <c r="D6" s="523">
        <v>0</v>
      </c>
      <c r="E6" s="523">
        <v>0</v>
      </c>
      <c r="F6" s="523">
        <v>1069013</v>
      </c>
      <c r="G6" s="523">
        <v>1164075</v>
      </c>
      <c r="H6" s="523">
        <v>133808.29999999999</v>
      </c>
      <c r="I6" s="523">
        <v>221868.4</v>
      </c>
      <c r="J6" s="523">
        <v>10836.8</v>
      </c>
      <c r="K6" s="523">
        <v>12581.79</v>
      </c>
      <c r="L6" s="523">
        <v>300614.2</v>
      </c>
      <c r="M6" s="523">
        <v>64072.05</v>
      </c>
      <c r="N6" s="523">
        <v>60833.75</v>
      </c>
      <c r="O6" s="523">
        <v>68955.3</v>
      </c>
      <c r="P6" s="523">
        <v>63782.82</v>
      </c>
      <c r="Q6" s="523">
        <v>938575.1</v>
      </c>
      <c r="R6" s="523">
        <v>454553.4</v>
      </c>
      <c r="S6" s="523">
        <v>194256.8</v>
      </c>
      <c r="T6" s="523">
        <v>18327.18</v>
      </c>
      <c r="U6" s="523">
        <v>18838.150000000001</v>
      </c>
      <c r="W6" s="997">
        <v>2021</v>
      </c>
      <c r="X6" s="530">
        <v>57.624581295271852</v>
      </c>
      <c r="Z6" s="523">
        <v>0</v>
      </c>
      <c r="AA6" s="523">
        <v>0</v>
      </c>
      <c r="AB6" s="523">
        <v>0</v>
      </c>
      <c r="AC6" s="523"/>
      <c r="AD6" s="523"/>
      <c r="AE6" s="523"/>
      <c r="AF6" s="523">
        <v>61601426.524202451</v>
      </c>
      <c r="AG6" s="523">
        <v>67079334.471293584</v>
      </c>
      <c r="AH6" s="523">
        <v>7710647.2613321235</v>
      </c>
      <c r="AI6" s="523">
        <v>12785073.652651893</v>
      </c>
      <c r="AJ6" s="523">
        <v>624466.06258060201</v>
      </c>
      <c r="AK6" s="523">
        <v>725020.38069503848</v>
      </c>
      <c r="AL6" s="523">
        <v>17322767.406413112</v>
      </c>
      <c r="AM6" s="523">
        <v>3692125.0539797232</v>
      </c>
      <c r="AN6" s="523">
        <v>3505519.3723712442</v>
      </c>
      <c r="AO6" s="523">
        <v>3973520.2905898592</v>
      </c>
      <c r="AP6" s="523">
        <v>3675458.2963316916</v>
      </c>
      <c r="AQ6" s="523">
        <v>54084997.151667908</v>
      </c>
      <c r="AR6" s="523">
        <v>26193449.351342227</v>
      </c>
      <c r="AS6" s="523">
        <v>11193966.763759365</v>
      </c>
      <c r="AT6" s="523">
        <v>1056096.0738230804</v>
      </c>
      <c r="AU6" s="523">
        <v>1085540.5061275256</v>
      </c>
      <c r="AV6" s="997">
        <v>2021</v>
      </c>
      <c r="AW6" s="309">
        <v>6403.4746906655355</v>
      </c>
      <c r="AX6" s="62">
        <v>6972.9037911947589</v>
      </c>
      <c r="AY6" s="62">
        <v>893.26312109964363</v>
      </c>
      <c r="AZ6" s="62">
        <v>907.25756831194246</v>
      </c>
      <c r="BA6" s="62">
        <v>162.28328029641426</v>
      </c>
      <c r="BB6" s="62">
        <v>188.41485984798297</v>
      </c>
      <c r="BC6" s="62">
        <v>2493.5264182923497</v>
      </c>
      <c r="BD6" s="62">
        <v>682.71543157909082</v>
      </c>
      <c r="BE6" s="62">
        <v>648.20994311598452</v>
      </c>
      <c r="BF6" s="62">
        <v>1389.3427589475032</v>
      </c>
      <c r="BG6" s="62">
        <v>1285.1252784376543</v>
      </c>
      <c r="BH6" s="62">
        <v>3466.9869969017891</v>
      </c>
      <c r="BI6" s="62">
        <v>1604.2043943742176</v>
      </c>
      <c r="BJ6" s="62">
        <v>1750.1511513069677</v>
      </c>
      <c r="BK6" s="62">
        <v>274.45324163801467</v>
      </c>
      <c r="BL6" s="62">
        <v>282.10512113501187</v>
      </c>
      <c r="CH6" s="646"/>
      <c r="CI6">
        <v>2024</v>
      </c>
      <c r="CJ6">
        <v>1085424.8799999999</v>
      </c>
      <c r="CK6">
        <v>1109360.3799999999</v>
      </c>
      <c r="CL6">
        <v>148881.70000000001</v>
      </c>
      <c r="CM6">
        <v>233769.25</v>
      </c>
      <c r="CN6">
        <v>24894.037100000001</v>
      </c>
      <c r="CO6">
        <v>27510.12</v>
      </c>
      <c r="CP6">
        <v>288798.06300000002</v>
      </c>
      <c r="CQ6">
        <v>118039.227</v>
      </c>
      <c r="CR6">
        <v>120480.734</v>
      </c>
      <c r="CS6">
        <v>71286.445300000007</v>
      </c>
      <c r="CT6">
        <v>79948.25</v>
      </c>
      <c r="CU6">
        <v>806470.75</v>
      </c>
      <c r="CV6">
        <v>453199.65600000002</v>
      </c>
      <c r="CW6">
        <v>234416.875</v>
      </c>
      <c r="CX6">
        <v>39755.332000000002</v>
      </c>
      <c r="CY6">
        <v>36263.726600000002</v>
      </c>
      <c r="CZ6">
        <v>0</v>
      </c>
      <c r="DA6">
        <v>0</v>
      </c>
      <c r="DB6">
        <v>4878499.426</v>
      </c>
    </row>
    <row r="7" spans="2:106" s="997" customFormat="1">
      <c r="B7" s="997">
        <v>2022</v>
      </c>
      <c r="C7" s="523">
        <v>0</v>
      </c>
      <c r="D7" s="523">
        <v>0</v>
      </c>
      <c r="E7" s="523">
        <v>0</v>
      </c>
      <c r="F7" s="523">
        <v>1060994</v>
      </c>
      <c r="G7" s="523">
        <v>1143986</v>
      </c>
      <c r="H7" s="523">
        <v>149288.20000000001</v>
      </c>
      <c r="I7" s="523">
        <v>278370</v>
      </c>
      <c r="J7" s="523">
        <v>24375.67</v>
      </c>
      <c r="K7" s="523">
        <v>23582.66</v>
      </c>
      <c r="L7" s="523">
        <v>295496.2</v>
      </c>
      <c r="M7" s="523">
        <v>99518.3</v>
      </c>
      <c r="N7" s="523">
        <v>103443</v>
      </c>
      <c r="O7" s="523">
        <v>77799.820000000007</v>
      </c>
      <c r="P7" s="523">
        <v>82046.23</v>
      </c>
      <c r="Q7" s="523">
        <v>837724.8</v>
      </c>
      <c r="R7" s="523">
        <v>468323</v>
      </c>
      <c r="S7" s="523">
        <v>232000.2</v>
      </c>
      <c r="T7" s="523">
        <v>36114.61</v>
      </c>
      <c r="U7" s="523">
        <v>28881.1</v>
      </c>
      <c r="W7" s="997">
        <v>2022</v>
      </c>
      <c r="X7" s="530">
        <v>58.539257188847586</v>
      </c>
      <c r="Z7" s="523">
        <v>0</v>
      </c>
      <c r="AA7" s="523">
        <v>0</v>
      </c>
      <c r="AB7" s="523">
        <v>0</v>
      </c>
      <c r="AC7" s="523"/>
      <c r="AD7" s="523"/>
      <c r="AE7" s="523"/>
      <c r="AF7" s="523">
        <v>62109800.641824156</v>
      </c>
      <c r="AG7" s="523">
        <v>66968090.674440995</v>
      </c>
      <c r="AH7" s="523">
        <v>8739220.3350601159</v>
      </c>
      <c r="AI7" s="523">
        <v>16295573.023659503</v>
      </c>
      <c r="AJ7" s="523">
        <v>1426933.6152804764</v>
      </c>
      <c r="AK7" s="523">
        <v>1380511.3989371485</v>
      </c>
      <c r="AL7" s="523">
        <v>17298128.050127145</v>
      </c>
      <c r="AM7" s="523">
        <v>5825727.358696891</v>
      </c>
      <c r="AN7" s="523">
        <v>6055476.3813859606</v>
      </c>
      <c r="AO7" s="523">
        <v>4554343.672226049</v>
      </c>
      <c r="AP7" s="523">
        <v>4802925.359345342</v>
      </c>
      <c r="AQ7" s="523">
        <v>49039787.520675905</v>
      </c>
      <c r="AR7" s="523">
        <v>27415280.544452667</v>
      </c>
      <c r="AS7" s="523">
        <v>13581119.375664078</v>
      </c>
      <c r="AT7" s="523">
        <v>2114122.4430649271</v>
      </c>
      <c r="AU7" s="523">
        <v>1690678.140796826</v>
      </c>
      <c r="AV7" s="997">
        <v>2022</v>
      </c>
      <c r="AW7" s="62">
        <v>6456.3202330378545</v>
      </c>
      <c r="AX7" s="62">
        <v>6961.3399869481282</v>
      </c>
      <c r="AY7" s="62">
        <v>1012.4212621710051</v>
      </c>
      <c r="AZ7" s="62">
        <v>1156.3704955761782</v>
      </c>
      <c r="BA7" s="62">
        <v>370.82474409575786</v>
      </c>
      <c r="BB7" s="62">
        <v>358.76075855955003</v>
      </c>
      <c r="BC7" s="62">
        <v>2489.9797052073477</v>
      </c>
      <c r="BD7" s="62">
        <v>1077.2424849661411</v>
      </c>
      <c r="BE7" s="62">
        <v>1119.7256622385282</v>
      </c>
      <c r="BF7" s="62">
        <v>1592.4278574216953</v>
      </c>
      <c r="BG7" s="62">
        <v>1679.34453123963</v>
      </c>
      <c r="BH7" s="62">
        <v>3143.5761231202505</v>
      </c>
      <c r="BI7" s="62">
        <v>1679.0348202139066</v>
      </c>
      <c r="BJ7" s="62">
        <v>2123.3770130806874</v>
      </c>
      <c r="BK7" s="62">
        <v>549.40811929961717</v>
      </c>
      <c r="BL7" s="62">
        <v>439.36542120499632</v>
      </c>
      <c r="CH7" s="646"/>
      <c r="CI7">
        <v>2025</v>
      </c>
      <c r="CJ7">
        <v>1079064</v>
      </c>
      <c r="CK7">
        <v>1146946.8799999999</v>
      </c>
      <c r="CL7">
        <v>127974.414</v>
      </c>
      <c r="CM7">
        <v>214115.15599999999</v>
      </c>
      <c r="CN7">
        <v>28808.5137</v>
      </c>
      <c r="CO7">
        <v>27528.2363</v>
      </c>
      <c r="CP7">
        <v>279192.78100000002</v>
      </c>
      <c r="CQ7">
        <v>107799.80499999999</v>
      </c>
      <c r="CR7">
        <v>113968.289</v>
      </c>
      <c r="CS7">
        <v>67667.259999999995</v>
      </c>
      <c r="CT7">
        <v>73147.56</v>
      </c>
      <c r="CU7">
        <v>768129.8</v>
      </c>
      <c r="CV7">
        <v>417059.375</v>
      </c>
      <c r="CW7">
        <v>223989.28099999999</v>
      </c>
      <c r="CX7">
        <v>36014.097699999998</v>
      </c>
      <c r="CY7">
        <v>34131.523399999998</v>
      </c>
      <c r="CZ7">
        <v>0</v>
      </c>
      <c r="DA7">
        <v>0</v>
      </c>
      <c r="DB7">
        <v>4745536.9720999999</v>
      </c>
    </row>
    <row r="8" spans="2:106" s="997" customFormat="1">
      <c r="B8" s="997">
        <v>2023</v>
      </c>
      <c r="C8" s="523">
        <v>0</v>
      </c>
      <c r="D8" s="523">
        <v>0</v>
      </c>
      <c r="E8" s="523">
        <v>0</v>
      </c>
      <c r="F8" s="523">
        <v>1069006</v>
      </c>
      <c r="G8" s="523">
        <v>1111020</v>
      </c>
      <c r="H8" s="523">
        <v>133377.79999999999</v>
      </c>
      <c r="I8" s="523">
        <v>253847.4</v>
      </c>
      <c r="J8" s="523">
        <v>23632.5</v>
      </c>
      <c r="K8" s="523">
        <v>32411.32</v>
      </c>
      <c r="L8" s="523">
        <v>287020.90000000002</v>
      </c>
      <c r="M8" s="523">
        <v>123708.5</v>
      </c>
      <c r="N8" s="523">
        <v>124167.6</v>
      </c>
      <c r="O8" s="523">
        <v>74424.02</v>
      </c>
      <c r="P8" s="523">
        <v>74572.92</v>
      </c>
      <c r="Q8" s="523">
        <v>861303.5</v>
      </c>
      <c r="R8" s="523">
        <v>453896.8</v>
      </c>
      <c r="S8" s="523">
        <v>229319.1</v>
      </c>
      <c r="T8" s="523">
        <v>42888.2</v>
      </c>
      <c r="U8" s="523">
        <v>37850.46</v>
      </c>
      <c r="W8" s="997">
        <v>2023</v>
      </c>
      <c r="X8" s="530">
        <v>59.45393308242334</v>
      </c>
      <c r="Z8" s="523">
        <v>0</v>
      </c>
      <c r="AA8" s="523">
        <v>0</v>
      </c>
      <c r="AB8" s="523">
        <v>0</v>
      </c>
      <c r="AC8" s="523"/>
      <c r="AD8" s="523"/>
      <c r="AE8" s="523"/>
      <c r="AF8" s="523">
        <v>63556611.188709043</v>
      </c>
      <c r="AG8" s="523">
        <v>66054508.733233981</v>
      </c>
      <c r="AH8" s="523">
        <v>7929834.795880843</v>
      </c>
      <c r="AI8" s="523">
        <v>15092226.33274715</v>
      </c>
      <c r="AJ8" s="523">
        <v>1405045.0735703695</v>
      </c>
      <c r="AK8" s="523">
        <v>1926980.4503930092</v>
      </c>
      <c r="AL8" s="523">
        <v>17064521.381856922</v>
      </c>
      <c r="AM8" s="523">
        <v>7354956.8807269679</v>
      </c>
      <c r="AN8" s="523">
        <v>7382252.1814051084</v>
      </c>
      <c r="AO8" s="523">
        <v>4424800.7048049364</v>
      </c>
      <c r="AP8" s="523">
        <v>4433653.3954409091</v>
      </c>
      <c r="AQ8" s="523">
        <v>51207880.65265701</v>
      </c>
      <c r="AR8" s="523">
        <v>26985949.97352609</v>
      </c>
      <c r="AS8" s="523">
        <v>13633922.425921546</v>
      </c>
      <c r="AT8" s="523">
        <v>2549872.1728255884</v>
      </c>
      <c r="AU8" s="523">
        <v>2250358.7159789414</v>
      </c>
      <c r="AV8" s="997">
        <v>2023</v>
      </c>
      <c r="AW8" s="62">
        <v>6606.7163397826453</v>
      </c>
      <c r="AX8" s="62">
        <v>6866.3730491927217</v>
      </c>
      <c r="AY8" s="62">
        <v>918.65556022715987</v>
      </c>
      <c r="AZ8" s="62">
        <v>1070.9783091645722</v>
      </c>
      <c r="BA8" s="62">
        <v>365.13645363055338</v>
      </c>
      <c r="BB8" s="62">
        <v>500.77454532042856</v>
      </c>
      <c r="BC8" s="62">
        <v>2456.3531843891205</v>
      </c>
      <c r="BD8" s="62">
        <v>1360.0142161107558</v>
      </c>
      <c r="BE8" s="62">
        <v>1365.0614240763884</v>
      </c>
      <c r="BF8" s="62">
        <v>1547.1331135681596</v>
      </c>
      <c r="BG8" s="62">
        <v>1550.2284599443738</v>
      </c>
      <c r="BH8" s="62">
        <v>3282.5564520933981</v>
      </c>
      <c r="BI8" s="62">
        <v>1652.7406892164436</v>
      </c>
      <c r="BJ8" s="62">
        <v>2131.6326494561517</v>
      </c>
      <c r="BK8" s="62">
        <v>662.64869356174336</v>
      </c>
      <c r="BL8" s="62">
        <v>584.81255612758355</v>
      </c>
      <c r="CH8" s="646"/>
      <c r="CI8">
        <v>2026</v>
      </c>
      <c r="CJ8">
        <v>0</v>
      </c>
      <c r="CK8">
        <v>0</v>
      </c>
      <c r="CL8">
        <v>117982.461</v>
      </c>
      <c r="CM8">
        <v>193475.859</v>
      </c>
      <c r="CN8">
        <v>14328.305700000001</v>
      </c>
      <c r="CO8">
        <v>13439.9658</v>
      </c>
      <c r="CP8">
        <v>228083.734</v>
      </c>
      <c r="CQ8">
        <v>59682</v>
      </c>
      <c r="CR8">
        <v>47803.417999999998</v>
      </c>
      <c r="CS8">
        <v>48278.84</v>
      </c>
      <c r="CT8">
        <v>44835.066400000003</v>
      </c>
      <c r="CU8">
        <v>695038.43799999997</v>
      </c>
      <c r="CV8">
        <v>336530.21899999998</v>
      </c>
      <c r="CW8">
        <v>174064.359</v>
      </c>
      <c r="CX8">
        <v>18341.544900000001</v>
      </c>
      <c r="CY8">
        <v>17314.1289</v>
      </c>
      <c r="CZ8">
        <v>116616.125</v>
      </c>
      <c r="DA8">
        <v>0</v>
      </c>
      <c r="DB8">
        <v>2125814.4646999999</v>
      </c>
    </row>
    <row r="9" spans="2:106" s="997" customFormat="1">
      <c r="B9" s="997">
        <v>2024</v>
      </c>
      <c r="C9" s="523">
        <v>0</v>
      </c>
      <c r="D9" s="523">
        <v>17838.86</v>
      </c>
      <c r="E9" s="523">
        <v>637919.9</v>
      </c>
      <c r="F9" s="523">
        <v>1097316</v>
      </c>
      <c r="G9" s="523">
        <v>1105609</v>
      </c>
      <c r="H9" s="523">
        <v>140801.29999999999</v>
      </c>
      <c r="I9" s="523">
        <v>226491.8</v>
      </c>
      <c r="J9" s="523">
        <v>24669.55</v>
      </c>
      <c r="K9" s="523">
        <v>24898.22</v>
      </c>
      <c r="L9" s="523">
        <v>295504.90000000002</v>
      </c>
      <c r="M9" s="523">
        <v>113376.7</v>
      </c>
      <c r="N9" s="523">
        <v>117319.7</v>
      </c>
      <c r="O9" s="523">
        <v>74981.600000000006</v>
      </c>
      <c r="P9" s="523">
        <v>74391.62</v>
      </c>
      <c r="Q9" s="523">
        <v>811577.6</v>
      </c>
      <c r="R9" s="523">
        <v>445362.8</v>
      </c>
      <c r="S9" s="523">
        <v>219570.9</v>
      </c>
      <c r="T9" s="523">
        <v>39433.07</v>
      </c>
      <c r="U9" s="523">
        <v>37292.699999999997</v>
      </c>
      <c r="W9" s="997">
        <v>2024</v>
      </c>
      <c r="X9" s="530">
        <v>60.368608975999067</v>
      </c>
      <c r="Z9" s="523">
        <v>0</v>
      </c>
      <c r="AA9" s="523">
        <v>1076907.1639175906</v>
      </c>
      <c r="AB9" s="523">
        <v>38510337.00110843</v>
      </c>
      <c r="AC9" s="523"/>
      <c r="AD9" s="523"/>
      <c r="AE9" s="523"/>
      <c r="AF9" s="523">
        <v>66243440.527107395</v>
      </c>
      <c r="AG9" s="523">
        <v>66744077.40134535</v>
      </c>
      <c r="AH9" s="523">
        <v>8499978.623012336</v>
      </c>
      <c r="AI9" s="523">
        <v>13672994.910470184</v>
      </c>
      <c r="AJ9" s="523">
        <v>1489266.4175638577</v>
      </c>
      <c r="AK9" s="523">
        <v>1503070.9073783995</v>
      </c>
      <c r="AL9" s="523">
        <v>17839219.758591708</v>
      </c>
      <c r="AM9" s="523">
        <v>6844393.6692891531</v>
      </c>
      <c r="AN9" s="523">
        <v>7082427.0944815176</v>
      </c>
      <c r="AO9" s="523">
        <v>4526534.8907947717</v>
      </c>
      <c r="AP9" s="523">
        <v>4490918.6188711114</v>
      </c>
      <c r="AQ9" s="523">
        <v>48993810.788079776</v>
      </c>
      <c r="AR9" s="523">
        <v>26885932.725656077</v>
      </c>
      <c r="AS9" s="523">
        <v>13255189.804608192</v>
      </c>
      <c r="AT9" s="523">
        <v>2380519.5835531997</v>
      </c>
      <c r="AU9" s="523">
        <v>2251308.4239592403</v>
      </c>
      <c r="AV9" s="997">
        <v>2024</v>
      </c>
      <c r="AW9" s="62">
        <v>6886.0125288053423</v>
      </c>
      <c r="AX9" s="62">
        <v>6938.0537839236331</v>
      </c>
      <c r="AY9" s="62">
        <v>984.70558653989065</v>
      </c>
      <c r="AZ9" s="62">
        <v>970.26645688831854</v>
      </c>
      <c r="BA9" s="62">
        <v>387.02349728790483</v>
      </c>
      <c r="BB9" s="62">
        <v>390.61094266590419</v>
      </c>
      <c r="BC9" s="62">
        <v>2567.8671719221534</v>
      </c>
      <c r="BD9" s="62">
        <v>1265.6053382561304</v>
      </c>
      <c r="BE9" s="62">
        <v>1309.6203946896298</v>
      </c>
      <c r="BF9" s="62">
        <v>1582.7045072708993</v>
      </c>
      <c r="BG9" s="62">
        <v>1570.2512653395495</v>
      </c>
      <c r="BH9" s="62">
        <v>3140.6288966717807</v>
      </c>
      <c r="BI9" s="62">
        <v>1646.6151840798675</v>
      </c>
      <c r="BJ9" s="62">
        <v>2072.4186686379285</v>
      </c>
      <c r="BK9" s="62">
        <v>618.63814541403315</v>
      </c>
      <c r="BL9" s="62">
        <v>585.05936173576924</v>
      </c>
      <c r="CH9" s="646"/>
      <c r="CI9">
        <v>2027</v>
      </c>
      <c r="CJ9">
        <v>0</v>
      </c>
      <c r="CK9">
        <v>0</v>
      </c>
      <c r="CL9">
        <v>132669.25</v>
      </c>
      <c r="CM9">
        <v>225046.625</v>
      </c>
      <c r="CN9">
        <v>18224.206999999999</v>
      </c>
      <c r="CO9">
        <v>13958.478499999999</v>
      </c>
      <c r="CP9">
        <v>250514.9</v>
      </c>
      <c r="CQ9">
        <v>63704.65</v>
      </c>
      <c r="CR9">
        <v>57506.8125</v>
      </c>
      <c r="CS9">
        <v>52615.13</v>
      </c>
      <c r="CT9">
        <v>53458</v>
      </c>
      <c r="CU9">
        <v>726211.4</v>
      </c>
      <c r="CV9">
        <v>404955.56300000002</v>
      </c>
      <c r="CW9">
        <v>210676.21900000001</v>
      </c>
      <c r="CX9">
        <v>20676.5645</v>
      </c>
      <c r="CY9">
        <v>18820.9941</v>
      </c>
      <c r="CZ9">
        <v>155020.79999999999</v>
      </c>
      <c r="DA9">
        <v>21923.42</v>
      </c>
      <c r="DB9">
        <v>2425983.0135999997</v>
      </c>
    </row>
    <row r="10" spans="2:106" s="997" customFormat="1">
      <c r="B10" s="997">
        <v>2025</v>
      </c>
      <c r="C10" s="523">
        <v>85304.43</v>
      </c>
      <c r="D10" s="523">
        <v>20366.23</v>
      </c>
      <c r="E10" s="523">
        <v>692308.9</v>
      </c>
      <c r="F10" s="523">
        <v>0</v>
      </c>
      <c r="G10" s="523">
        <v>1628528</v>
      </c>
      <c r="H10" s="523">
        <v>85769.77</v>
      </c>
      <c r="I10" s="523">
        <v>176083.3</v>
      </c>
      <c r="J10" s="523">
        <v>12687.85</v>
      </c>
      <c r="K10" s="523">
        <v>12598.42</v>
      </c>
      <c r="L10" s="523">
        <v>218533.5</v>
      </c>
      <c r="M10" s="523">
        <v>57357.93</v>
      </c>
      <c r="N10" s="523">
        <v>56319.43</v>
      </c>
      <c r="O10" s="523">
        <v>42481.55</v>
      </c>
      <c r="P10" s="523">
        <v>45450.559999999998</v>
      </c>
      <c r="Q10" s="523">
        <v>672488.2</v>
      </c>
      <c r="R10" s="523">
        <v>321839.2</v>
      </c>
      <c r="S10" s="523">
        <v>155762.79999999999</v>
      </c>
      <c r="T10" s="523">
        <v>17254.03</v>
      </c>
      <c r="U10" s="523">
        <v>14077.24</v>
      </c>
      <c r="W10" s="997">
        <v>2025</v>
      </c>
      <c r="X10" s="530">
        <v>62.197960763150554</v>
      </c>
      <c r="Z10" s="523">
        <v>5305761.5900629228</v>
      </c>
      <c r="AA10" s="523">
        <v>1266737.9744332996</v>
      </c>
      <c r="AB10" s="523">
        <v>43060201.798179924</v>
      </c>
      <c r="AC10" s="523"/>
      <c r="AD10" s="523"/>
      <c r="AE10" s="523"/>
      <c r="AF10" s="523">
        <v>0</v>
      </c>
      <c r="AG10" s="523">
        <v>101291120.64569205</v>
      </c>
      <c r="AH10" s="523">
        <v>5334704.7891244479</v>
      </c>
      <c r="AI10" s="523">
        <v>10952022.184446067</v>
      </c>
      <c r="AJ10" s="523">
        <v>789158.39646873984</v>
      </c>
      <c r="AK10" s="523">
        <v>783596.03283769125</v>
      </c>
      <c r="AL10" s="523">
        <v>13592338.058433961</v>
      </c>
      <c r="AM10" s="523">
        <v>3567546.2795955362</v>
      </c>
      <c r="AN10" s="523">
        <v>3502953.6973430044</v>
      </c>
      <c r="AO10" s="523">
        <v>2642265.7800578186</v>
      </c>
      <c r="AP10" s="523">
        <v>2826932.1475432198</v>
      </c>
      <c r="AQ10" s="523">
        <v>41827394.677281737</v>
      </c>
      <c r="AR10" s="523">
        <v>20017741.933643766</v>
      </c>
      <c r="AS10" s="523">
        <v>9688128.5227584671</v>
      </c>
      <c r="AT10" s="523">
        <v>1073165.4809462226</v>
      </c>
      <c r="AU10" s="523">
        <v>875575.62117345352</v>
      </c>
      <c r="AV10" s="997">
        <v>2025</v>
      </c>
      <c r="AW10" s="62">
        <v>0</v>
      </c>
      <c r="AX10" s="62">
        <v>10529.222520342209</v>
      </c>
      <c r="AY10" s="62">
        <v>618.01491996344384</v>
      </c>
      <c r="AZ10" s="62">
        <v>777.18011527434476</v>
      </c>
      <c r="BA10" s="62">
        <v>205.08274336505713</v>
      </c>
      <c r="BB10" s="62">
        <v>203.63722267091768</v>
      </c>
      <c r="BC10" s="62">
        <v>1956.54962281131</v>
      </c>
      <c r="BD10" s="62">
        <v>659.6794156056834</v>
      </c>
      <c r="BE10" s="62">
        <v>647.7355209583958</v>
      </c>
      <c r="BF10" s="62">
        <v>923.8691538663702</v>
      </c>
      <c r="BG10" s="62">
        <v>988.43781382630061</v>
      </c>
      <c r="BH10" s="62">
        <v>2681.2432485437012</v>
      </c>
      <c r="BI10" s="62">
        <v>1225.9763555636798</v>
      </c>
      <c r="BJ10" s="62">
        <v>1514.7167796683029</v>
      </c>
      <c r="BK10" s="62">
        <v>278.88915825005785</v>
      </c>
      <c r="BL10" s="62">
        <v>227.54044209289333</v>
      </c>
      <c r="CH10" s="646"/>
      <c r="CI10">
        <v>2028</v>
      </c>
      <c r="CJ10">
        <v>0</v>
      </c>
      <c r="CK10">
        <v>0</v>
      </c>
      <c r="CL10">
        <v>114800.617</v>
      </c>
      <c r="CM10">
        <v>210182.25</v>
      </c>
      <c r="CN10">
        <v>12703.25</v>
      </c>
      <c r="CO10">
        <v>13025.675800000001</v>
      </c>
      <c r="CP10">
        <v>228049.65599999999</v>
      </c>
      <c r="CQ10">
        <v>51114.066400000003</v>
      </c>
      <c r="CR10">
        <v>47462.164100000002</v>
      </c>
      <c r="CS10">
        <v>42363.433599999997</v>
      </c>
      <c r="CT10">
        <v>43091.93</v>
      </c>
      <c r="CU10">
        <v>620533.30000000005</v>
      </c>
      <c r="CV10">
        <v>372286.65600000002</v>
      </c>
      <c r="CW10">
        <v>188440.06299999999</v>
      </c>
      <c r="CX10">
        <v>18467.7441</v>
      </c>
      <c r="CY10">
        <v>10835.4</v>
      </c>
      <c r="CZ10">
        <v>134798.21900000001</v>
      </c>
      <c r="DA10">
        <v>19187.0039</v>
      </c>
      <c r="DB10">
        <v>2127341.4288999997</v>
      </c>
    </row>
    <row r="11" spans="2:106" s="997" customFormat="1">
      <c r="B11" s="997">
        <v>2026</v>
      </c>
      <c r="C11" s="523">
        <v>127854.6</v>
      </c>
      <c r="D11" s="523">
        <v>18606.61</v>
      </c>
      <c r="E11" s="523">
        <v>633981.5</v>
      </c>
      <c r="F11" s="523">
        <v>0</v>
      </c>
      <c r="G11" s="523">
        <v>0</v>
      </c>
      <c r="H11" s="523">
        <v>124132.8</v>
      </c>
      <c r="I11" s="523">
        <v>199859.5</v>
      </c>
      <c r="J11" s="523">
        <v>18236.37</v>
      </c>
      <c r="K11" s="523">
        <v>20349.66</v>
      </c>
      <c r="L11" s="523">
        <v>222379.5</v>
      </c>
      <c r="M11" s="523">
        <v>69425.25</v>
      </c>
      <c r="N11" s="523">
        <v>58195.63</v>
      </c>
      <c r="O11" s="523">
        <v>56135.55</v>
      </c>
      <c r="P11" s="523">
        <v>50788.5</v>
      </c>
      <c r="Q11" s="523">
        <v>697166.2</v>
      </c>
      <c r="R11" s="523">
        <v>352087.4</v>
      </c>
      <c r="S11" s="523">
        <v>179392.3</v>
      </c>
      <c r="T11" s="523">
        <v>25979.96</v>
      </c>
      <c r="U11" s="523">
        <v>20764.04</v>
      </c>
      <c r="W11" s="997">
        <v>2026</v>
      </c>
      <c r="X11" s="530">
        <v>63.112636656726309</v>
      </c>
      <c r="Z11" s="523">
        <v>8069240.9146910803</v>
      </c>
      <c r="AA11" s="523">
        <v>1174312.2163434103</v>
      </c>
      <c r="AB11" s="523">
        <v>40012244.056586333</v>
      </c>
      <c r="AC11" s="523"/>
      <c r="AD11" s="523"/>
      <c r="AE11" s="523"/>
      <c r="AF11" s="523">
        <v>0</v>
      </c>
      <c r="AG11" s="523">
        <v>0</v>
      </c>
      <c r="AH11" s="523">
        <v>7834348.303582076</v>
      </c>
      <c r="AI11" s="523">
        <v>12613660.005894993</v>
      </c>
      <c r="AJ11" s="523">
        <v>1150945.393747624</v>
      </c>
      <c r="AK11" s="523">
        <v>1284320.697667917</v>
      </c>
      <c r="AL11" s="523">
        <v>14034956.583404468</v>
      </c>
      <c r="AM11" s="523">
        <v>4381610.5780523885</v>
      </c>
      <c r="AN11" s="523">
        <v>3672879.6511992812</v>
      </c>
      <c r="AO11" s="523">
        <v>3542862.5706754928</v>
      </c>
      <c r="AP11" s="523">
        <v>3205396.1468401439</v>
      </c>
      <c r="AQ11" s="523">
        <v>43999997.069950581</v>
      </c>
      <c r="AR11" s="523">
        <v>22221164.147611462</v>
      </c>
      <c r="AS11" s="523">
        <v>11321921.048914442</v>
      </c>
      <c r="AT11" s="523">
        <v>1639663.7758362831</v>
      </c>
      <c r="AU11" s="523">
        <v>1310473.3120457313</v>
      </c>
      <c r="AV11" s="997">
        <v>2026</v>
      </c>
      <c r="AW11" s="62">
        <v>0</v>
      </c>
      <c r="AX11" s="62">
        <v>0</v>
      </c>
      <c r="AY11" s="62">
        <v>907.59364035936937</v>
      </c>
      <c r="AZ11" s="62">
        <v>895.09367058579289</v>
      </c>
      <c r="BA11" s="62">
        <v>299.10223330239711</v>
      </c>
      <c r="BB11" s="62">
        <v>333.76317506962499</v>
      </c>
      <c r="BC11" s="62">
        <v>2020.2623633536182</v>
      </c>
      <c r="BD11" s="62">
        <v>810.20905659252753</v>
      </c>
      <c r="BE11" s="62">
        <v>679.15674023655345</v>
      </c>
      <c r="BF11" s="62">
        <v>1238.7631365998227</v>
      </c>
      <c r="BG11" s="62">
        <v>1120.7678835105398</v>
      </c>
      <c r="BH11" s="62">
        <v>2820.51263268914</v>
      </c>
      <c r="BI11" s="62">
        <v>1360.9238208973211</v>
      </c>
      <c r="BJ11" s="62">
        <v>1770.156511712702</v>
      </c>
      <c r="BK11" s="62">
        <v>426.10804985350393</v>
      </c>
      <c r="BL11" s="62">
        <v>340.55959252747692</v>
      </c>
      <c r="CH11" s="646"/>
      <c r="CI11">
        <v>2029</v>
      </c>
      <c r="CJ11">
        <v>0</v>
      </c>
      <c r="CK11">
        <v>0</v>
      </c>
      <c r="CL11">
        <v>92915.05</v>
      </c>
      <c r="CM11">
        <v>177699.20000000001</v>
      </c>
      <c r="CN11">
        <v>14762.0059</v>
      </c>
      <c r="CO11">
        <v>15494.3506</v>
      </c>
      <c r="CP11">
        <v>204892.375</v>
      </c>
      <c r="CQ11">
        <v>45388.61</v>
      </c>
      <c r="CR11">
        <v>48593.62</v>
      </c>
      <c r="CS11">
        <v>35702.75</v>
      </c>
      <c r="CT11">
        <v>38221.886700000003</v>
      </c>
      <c r="CU11">
        <v>522497.9</v>
      </c>
      <c r="CV11">
        <v>329183.15600000002</v>
      </c>
      <c r="CW11">
        <v>168843.859</v>
      </c>
      <c r="CX11">
        <v>18088.916000000001</v>
      </c>
      <c r="CY11">
        <v>16485.48</v>
      </c>
      <c r="CZ11">
        <v>136324.04699999999</v>
      </c>
      <c r="DA11">
        <v>18339.867200000001</v>
      </c>
      <c r="DB11">
        <v>1883433.0733999999</v>
      </c>
    </row>
    <row r="12" spans="2:106" s="997" customFormat="1">
      <c r="B12" s="997">
        <v>2027</v>
      </c>
      <c r="C12" s="523">
        <v>154085.29999999999</v>
      </c>
      <c r="D12" s="523">
        <v>17132.95</v>
      </c>
      <c r="E12" s="523">
        <v>537601.6</v>
      </c>
      <c r="F12" s="523">
        <v>0</v>
      </c>
      <c r="G12" s="523">
        <v>0</v>
      </c>
      <c r="H12" s="523">
        <v>138361.20000000001</v>
      </c>
      <c r="I12" s="523">
        <v>232969.9</v>
      </c>
      <c r="J12" s="523">
        <v>21037.29</v>
      </c>
      <c r="K12" s="523">
        <v>20538.21</v>
      </c>
      <c r="L12" s="523">
        <v>235050.9</v>
      </c>
      <c r="M12" s="523">
        <v>70569.3</v>
      </c>
      <c r="N12" s="523">
        <v>66122.259999999995</v>
      </c>
      <c r="O12" s="523">
        <v>56526.23</v>
      </c>
      <c r="P12" s="523">
        <v>54070.97</v>
      </c>
      <c r="Q12" s="523">
        <v>716024.8</v>
      </c>
      <c r="R12" s="523">
        <v>404094.4</v>
      </c>
      <c r="S12" s="523">
        <v>205742.4</v>
      </c>
      <c r="T12" s="523">
        <v>26674.880000000001</v>
      </c>
      <c r="U12" s="523">
        <v>20620.48</v>
      </c>
      <c r="W12" s="997">
        <v>2027</v>
      </c>
      <c r="X12" s="530">
        <v>64.027312550302042</v>
      </c>
      <c r="Z12" s="523">
        <v>9865667.6625070553</v>
      </c>
      <c r="AA12" s="523">
        <v>1096976.7445586973</v>
      </c>
      <c r="AB12" s="523">
        <v>34421185.67074246</v>
      </c>
      <c r="AC12" s="523"/>
      <c r="AD12" s="523"/>
      <c r="AE12" s="523"/>
      <c r="AF12" s="523">
        <v>0</v>
      </c>
      <c r="AG12" s="523">
        <v>0</v>
      </c>
      <c r="AH12" s="523">
        <v>8858895.7972348519</v>
      </c>
      <c r="AI12" s="523">
        <v>14916436.602112612</v>
      </c>
      <c r="AJ12" s="523">
        <v>1346961.1420413437</v>
      </c>
      <c r="AK12" s="523">
        <v>1315006.3908937389</v>
      </c>
      <c r="AL12" s="523">
        <v>15049677.43952979</v>
      </c>
      <c r="AM12" s="523">
        <v>4518362.6275560297</v>
      </c>
      <c r="AN12" s="523">
        <v>4233630.6075523347</v>
      </c>
      <c r="AO12" s="523">
        <v>3619222.5955002601</v>
      </c>
      <c r="AP12" s="523">
        <v>3462018.8960880055</v>
      </c>
      <c r="AQ12" s="523">
        <v>45845143.66336751</v>
      </c>
      <c r="AR12" s="523">
        <v>25873078.448626775</v>
      </c>
      <c r="AS12" s="523">
        <v>13173132.949649263</v>
      </c>
      <c r="AT12" s="523">
        <v>1707920.8790018009</v>
      </c>
      <c r="AU12" s="523">
        <v>1320273.9178972521</v>
      </c>
      <c r="AV12" s="997">
        <v>2027</v>
      </c>
      <c r="AW12" s="62">
        <v>0</v>
      </c>
      <c r="AX12" s="62">
        <v>0</v>
      </c>
      <c r="AY12" s="62">
        <v>1026.2854260003305</v>
      </c>
      <c r="AZ12" s="62">
        <v>1058.5038746886612</v>
      </c>
      <c r="BA12" s="62">
        <v>350.04187682987106</v>
      </c>
      <c r="BB12" s="62">
        <v>341.73762757113798</v>
      </c>
      <c r="BC12" s="62">
        <v>2166.3263958825078</v>
      </c>
      <c r="BD12" s="62">
        <v>835.4960479948279</v>
      </c>
      <c r="BE12" s="62">
        <v>782.84589636692567</v>
      </c>
      <c r="BF12" s="62">
        <v>1265.4624459791119</v>
      </c>
      <c r="BG12" s="62">
        <v>1210.4961175132887</v>
      </c>
      <c r="BH12" s="62">
        <v>2938.791260472276</v>
      </c>
      <c r="BI12" s="62">
        <v>1584.5834424685677</v>
      </c>
      <c r="BJ12" s="62">
        <v>2059.5892666743689</v>
      </c>
      <c r="BK12" s="62">
        <v>443.84638227697531</v>
      </c>
      <c r="BL12" s="62">
        <v>343.10652752007593</v>
      </c>
      <c r="CH12" s="646"/>
      <c r="CI12">
        <v>2030</v>
      </c>
      <c r="CJ12">
        <v>0</v>
      </c>
      <c r="CK12">
        <v>0</v>
      </c>
      <c r="CL12">
        <v>77013.710000000006</v>
      </c>
      <c r="CM12">
        <v>156897.29999999999</v>
      </c>
      <c r="CN12">
        <v>13538.141600000001</v>
      </c>
      <c r="CO12">
        <v>12678.6445</v>
      </c>
      <c r="CP12">
        <v>181521.92199999999</v>
      </c>
      <c r="CQ12">
        <v>47542.792999999998</v>
      </c>
      <c r="CR12">
        <v>44412.117200000001</v>
      </c>
      <c r="CS12">
        <v>29873.781299999999</v>
      </c>
      <c r="CT12">
        <v>30183.8184</v>
      </c>
      <c r="CU12">
        <v>469992.875</v>
      </c>
      <c r="CV12">
        <v>303176.25</v>
      </c>
      <c r="CW12">
        <v>153518.71900000001</v>
      </c>
      <c r="CX12">
        <v>16295.6963</v>
      </c>
      <c r="CY12">
        <v>14921.1885</v>
      </c>
      <c r="CZ12">
        <v>119292.94500000001</v>
      </c>
      <c r="DA12">
        <v>17326.541000000001</v>
      </c>
      <c r="DB12">
        <v>1688186.4428000001</v>
      </c>
    </row>
    <row r="13" spans="2:106" s="997" customFormat="1">
      <c r="B13" s="997">
        <v>2028</v>
      </c>
      <c r="C13" s="523">
        <v>154659.4</v>
      </c>
      <c r="D13" s="523">
        <v>16695.84</v>
      </c>
      <c r="E13" s="523">
        <v>508682.5</v>
      </c>
      <c r="F13" s="523">
        <v>0</v>
      </c>
      <c r="G13" s="523">
        <v>0</v>
      </c>
      <c r="H13" s="523">
        <v>122939.6</v>
      </c>
      <c r="I13" s="523">
        <v>219619.8</v>
      </c>
      <c r="J13" s="523">
        <v>18626.57</v>
      </c>
      <c r="K13" s="523">
        <v>20243.75</v>
      </c>
      <c r="L13" s="523">
        <v>225721</v>
      </c>
      <c r="M13" s="523">
        <v>58709.91</v>
      </c>
      <c r="N13" s="523">
        <v>59857.38</v>
      </c>
      <c r="O13" s="523">
        <v>47642.8</v>
      </c>
      <c r="P13" s="523">
        <v>46131.29</v>
      </c>
      <c r="Q13" s="523">
        <v>617516.19999999995</v>
      </c>
      <c r="R13" s="523">
        <v>357729.3</v>
      </c>
      <c r="S13" s="523">
        <v>184985.60000000001</v>
      </c>
      <c r="T13" s="523">
        <v>23544.12</v>
      </c>
      <c r="U13" s="523">
        <v>14803.75</v>
      </c>
      <c r="W13" s="997">
        <v>2028</v>
      </c>
      <c r="X13" s="530">
        <v>64.94198844387779</v>
      </c>
      <c r="Z13" s="523">
        <v>10043888.967537072</v>
      </c>
      <c r="AA13" s="523">
        <v>1084261.0483408326</v>
      </c>
      <c r="AB13" s="523">
        <v>33034853.036602862</v>
      </c>
      <c r="AC13" s="523"/>
      <c r="AD13" s="523"/>
      <c r="AE13" s="523"/>
      <c r="AF13" s="523">
        <v>0</v>
      </c>
      <c r="AG13" s="523">
        <v>0</v>
      </c>
      <c r="AH13" s="523">
        <v>7983942.0824949583</v>
      </c>
      <c r="AI13" s="523">
        <v>14262546.51364675</v>
      </c>
      <c r="AJ13" s="523">
        <v>1209646.4936890807</v>
      </c>
      <c r="AK13" s="523">
        <v>1314669.378560751</v>
      </c>
      <c r="AL13" s="523">
        <v>14658770.573540539</v>
      </c>
      <c r="AM13" s="523">
        <v>3812738.2967611053</v>
      </c>
      <c r="AN13" s="523">
        <v>3887257.2802408012</v>
      </c>
      <c r="AO13" s="523">
        <v>3094018.1670339811</v>
      </c>
      <c r="AP13" s="523">
        <v>2995857.7020811751</v>
      </c>
      <c r="AQ13" s="523">
        <v>40102729.924307324</v>
      </c>
      <c r="AR13" s="523">
        <v>23231652.066636492</v>
      </c>
      <c r="AS13" s="523">
        <v>12013332.6974838</v>
      </c>
      <c r="AT13" s="523">
        <v>1529001.9689612719</v>
      </c>
      <c r="AU13" s="523">
        <v>961384.96142605587</v>
      </c>
      <c r="AV13" s="997">
        <v>2028</v>
      </c>
      <c r="AW13" s="62">
        <v>0</v>
      </c>
      <c r="AX13" s="62">
        <v>0</v>
      </c>
      <c r="AY13" s="62">
        <v>924.92378156799793</v>
      </c>
      <c r="AZ13" s="62">
        <v>1012.1023640112653</v>
      </c>
      <c r="BA13" s="62">
        <v>314.35719690464674</v>
      </c>
      <c r="BB13" s="62">
        <v>341.65004640352157</v>
      </c>
      <c r="BC13" s="62">
        <v>2110.0572920743484</v>
      </c>
      <c r="BD13" s="62">
        <v>705.01817617623988</v>
      </c>
      <c r="BE13" s="62">
        <v>718.79757400902395</v>
      </c>
      <c r="BF13" s="62">
        <v>1081.8245339279654</v>
      </c>
      <c r="BG13" s="62">
        <v>1047.5026930353758</v>
      </c>
      <c r="BH13" s="62">
        <v>2570.6878156607263</v>
      </c>
      <c r="BI13" s="62">
        <v>1422.810636124234</v>
      </c>
      <c r="BJ13" s="62">
        <v>1878.2571446972797</v>
      </c>
      <c r="BK13" s="62">
        <v>397.34978403359457</v>
      </c>
      <c r="BL13" s="62">
        <v>249.84016669076297</v>
      </c>
      <c r="CH13" s="646"/>
      <c r="CI13">
        <v>2031</v>
      </c>
      <c r="CJ13">
        <v>0</v>
      </c>
      <c r="CK13">
        <v>0</v>
      </c>
      <c r="CL13">
        <v>68599.77</v>
      </c>
      <c r="CM13">
        <v>143407.34400000001</v>
      </c>
      <c r="CN13">
        <v>9899.2369999999992</v>
      </c>
      <c r="CO13">
        <v>9626.2810000000009</v>
      </c>
      <c r="CP13">
        <v>168380.65599999999</v>
      </c>
      <c r="CQ13">
        <v>42300.042999999998</v>
      </c>
      <c r="CR13">
        <v>41781.9375</v>
      </c>
      <c r="CS13">
        <v>29165.152300000002</v>
      </c>
      <c r="CT13">
        <v>27715.722699999998</v>
      </c>
      <c r="CU13">
        <v>408692.06300000002</v>
      </c>
      <c r="CV13">
        <v>267175.40000000002</v>
      </c>
      <c r="CW13">
        <v>147219.78099999999</v>
      </c>
      <c r="CX13">
        <v>13272.47</v>
      </c>
      <c r="CY13">
        <v>11825.7539</v>
      </c>
      <c r="CZ13">
        <v>110518.92200000001</v>
      </c>
      <c r="DA13">
        <v>16508.017599999999</v>
      </c>
      <c r="DB13">
        <v>1516088.551</v>
      </c>
    </row>
    <row r="14" spans="2:106" s="997" customFormat="1">
      <c r="B14" s="997">
        <v>2029</v>
      </c>
      <c r="C14" s="523">
        <v>139876.20000000001</v>
      </c>
      <c r="D14" s="523">
        <v>15897.63</v>
      </c>
      <c r="E14" s="523">
        <v>471015.9</v>
      </c>
      <c r="F14" s="523">
        <v>0</v>
      </c>
      <c r="G14" s="523">
        <v>0</v>
      </c>
      <c r="H14" s="523">
        <v>95435.87</v>
      </c>
      <c r="I14" s="523">
        <v>178904.1</v>
      </c>
      <c r="J14" s="523">
        <v>15777.11</v>
      </c>
      <c r="K14" s="523">
        <v>18684.13</v>
      </c>
      <c r="L14" s="523">
        <v>203351.1</v>
      </c>
      <c r="M14" s="523">
        <v>50937.13</v>
      </c>
      <c r="N14" s="523">
        <v>50842.39</v>
      </c>
      <c r="O14" s="523">
        <v>38256.69</v>
      </c>
      <c r="P14" s="523">
        <v>41185.440000000002</v>
      </c>
      <c r="Q14" s="523">
        <v>530797.4</v>
      </c>
      <c r="R14" s="523">
        <v>318175.8</v>
      </c>
      <c r="S14" s="523">
        <v>167493.9</v>
      </c>
      <c r="T14" s="523">
        <v>21616.97</v>
      </c>
      <c r="U14" s="523">
        <v>20640.46</v>
      </c>
      <c r="W14" s="997">
        <v>2029</v>
      </c>
      <c r="X14" s="530">
        <v>65.856664337453523</v>
      </c>
      <c r="Z14" s="523">
        <v>9211779.9521985166</v>
      </c>
      <c r="AA14" s="523">
        <v>1046964.8826710312</v>
      </c>
      <c r="AB14" s="523">
        <v>31019536.023903575</v>
      </c>
      <c r="AC14" s="523"/>
      <c r="AD14" s="523"/>
      <c r="AE14" s="523"/>
      <c r="AF14" s="523">
        <v>0</v>
      </c>
      <c r="AG14" s="523">
        <v>0</v>
      </c>
      <c r="AH14" s="523">
        <v>6285088.0563428504</v>
      </c>
      <c r="AI14" s="523">
        <v>11782027.26229422</v>
      </c>
      <c r="AJ14" s="523">
        <v>1039027.8374850814</v>
      </c>
      <c r="AK14" s="523">
        <v>1230474.4778473456</v>
      </c>
      <c r="AL14" s="523">
        <v>13392025.135351945</v>
      </c>
      <c r="AM14" s="523">
        <v>3354549.472723234</v>
      </c>
      <c r="AN14" s="523">
        <v>3348310.2123439037</v>
      </c>
      <c r="AO14" s="523">
        <v>2519457.9919920149</v>
      </c>
      <c r="AP14" s="523">
        <v>2712335.6976703322</v>
      </c>
      <c r="AQ14" s="523">
        <v>34956546.202993058</v>
      </c>
      <c r="AR14" s="523">
        <v>20953996.860900745</v>
      </c>
      <c r="AS14" s="523">
        <v>11030589.550871007</v>
      </c>
      <c r="AT14" s="523">
        <v>1423621.5372828029</v>
      </c>
      <c r="AU14" s="523">
        <v>1359311.8459906359</v>
      </c>
      <c r="AV14" s="997">
        <v>2029</v>
      </c>
      <c r="AW14" s="62">
        <v>0</v>
      </c>
      <c r="AX14" s="62">
        <v>0</v>
      </c>
      <c r="AY14" s="62">
        <v>728.11492775056183</v>
      </c>
      <c r="AZ14" s="62">
        <v>836.07914151960119</v>
      </c>
      <c r="BA14" s="62">
        <v>270.01762928406481</v>
      </c>
      <c r="BB14" s="62">
        <v>319.76987470045367</v>
      </c>
      <c r="BC14" s="62">
        <v>1927.7155714203377</v>
      </c>
      <c r="BD14" s="62">
        <v>620.29391137633763</v>
      </c>
      <c r="BE14" s="62">
        <v>619.14020198666856</v>
      </c>
      <c r="BF14" s="62">
        <v>880.92936782937591</v>
      </c>
      <c r="BG14" s="62">
        <v>948.36912505955672</v>
      </c>
      <c r="BH14" s="62">
        <v>2240.8042437816066</v>
      </c>
      <c r="BI14" s="62">
        <v>1283.3168092173412</v>
      </c>
      <c r="BJ14" s="62">
        <v>1724.6074970092257</v>
      </c>
      <c r="BK14" s="62">
        <v>369.96401696538538</v>
      </c>
      <c r="BL14" s="62">
        <v>353.25151922833572</v>
      </c>
      <c r="CH14" s="646"/>
      <c r="CI14">
        <v>2032</v>
      </c>
      <c r="CJ14">
        <v>0</v>
      </c>
      <c r="CK14">
        <v>0</v>
      </c>
      <c r="CL14">
        <v>53291.925799999997</v>
      </c>
      <c r="CM14">
        <v>120802.80499999999</v>
      </c>
      <c r="CN14">
        <v>10234.4521</v>
      </c>
      <c r="CO14">
        <v>9305.0169999999998</v>
      </c>
      <c r="CP14">
        <v>156936.78099999999</v>
      </c>
      <c r="CQ14">
        <v>40873.18</v>
      </c>
      <c r="CR14">
        <v>39969.984400000001</v>
      </c>
      <c r="CS14">
        <v>28653.5566</v>
      </c>
      <c r="CT14">
        <v>27733.228500000001</v>
      </c>
      <c r="CU14">
        <v>381641.21899999998</v>
      </c>
      <c r="CV14">
        <v>234428.391</v>
      </c>
      <c r="CW14">
        <v>136840.45300000001</v>
      </c>
      <c r="CX14">
        <v>10187.6885</v>
      </c>
      <c r="CY14">
        <v>10028.208000000001</v>
      </c>
      <c r="CZ14">
        <v>110225.711</v>
      </c>
      <c r="DA14">
        <v>15762.12</v>
      </c>
      <c r="DB14">
        <v>1386914.7209000001</v>
      </c>
    </row>
    <row r="15" spans="2:106" s="997" customFormat="1">
      <c r="B15" s="997">
        <v>2030</v>
      </c>
      <c r="C15" s="523">
        <v>133811</v>
      </c>
      <c r="D15" s="523">
        <v>15698.03</v>
      </c>
      <c r="E15" s="523">
        <v>445375.5</v>
      </c>
      <c r="F15" s="523">
        <v>0</v>
      </c>
      <c r="G15" s="523">
        <v>0</v>
      </c>
      <c r="H15" s="523">
        <v>90893.81</v>
      </c>
      <c r="I15" s="523">
        <v>165805.5</v>
      </c>
      <c r="J15" s="523">
        <v>15209.47</v>
      </c>
      <c r="K15" s="523">
        <v>19229.86</v>
      </c>
      <c r="L15" s="523">
        <v>183344.4</v>
      </c>
      <c r="M15" s="523">
        <v>51460.24</v>
      </c>
      <c r="N15" s="523">
        <v>53078.37</v>
      </c>
      <c r="O15" s="523">
        <v>35790.46</v>
      </c>
      <c r="P15" s="523">
        <v>35425.730000000003</v>
      </c>
      <c r="Q15" s="523">
        <v>476231.5</v>
      </c>
      <c r="R15" s="523">
        <v>299164.5</v>
      </c>
      <c r="S15" s="523">
        <v>156802.5</v>
      </c>
      <c r="T15" s="523">
        <v>22301.24</v>
      </c>
      <c r="U15" s="523">
        <v>20783.3</v>
      </c>
      <c r="W15" s="997">
        <v>2030</v>
      </c>
      <c r="X15" s="530">
        <v>66.771340231029271</v>
      </c>
      <c r="Z15" s="523">
        <v>8934739.8076542579</v>
      </c>
      <c r="AA15" s="523">
        <v>1048178.5020869045</v>
      </c>
      <c r="AB15" s="523">
        <v>29738319.041064776</v>
      </c>
      <c r="AC15" s="523"/>
      <c r="AD15" s="523"/>
      <c r="AE15" s="523"/>
      <c r="AF15" s="523">
        <v>0</v>
      </c>
      <c r="AG15" s="523">
        <v>0</v>
      </c>
      <c r="AH15" s="523">
        <v>6069101.5124045303</v>
      </c>
      <c r="AI15" s="523">
        <v>11071055.452675924</v>
      </c>
      <c r="AJ15" s="523">
        <v>1015556.6961036327</v>
      </c>
      <c r="AK15" s="523">
        <v>1284003.5246550606</v>
      </c>
      <c r="AL15" s="523">
        <v>12242151.311853923</v>
      </c>
      <c r="AM15" s="523">
        <v>3436069.1934104217</v>
      </c>
      <c r="AN15" s="523">
        <v>3544113.9021784575</v>
      </c>
      <c r="AO15" s="523">
        <v>2389776.9816850438</v>
      </c>
      <c r="AP15" s="523">
        <v>2365423.4707625806</v>
      </c>
      <c r="AQ15" s="523">
        <v>31798615.515233416</v>
      </c>
      <c r="AR15" s="523">
        <v>19975614.614545755</v>
      </c>
      <c r="AS15" s="523">
        <v>10469913.076575967</v>
      </c>
      <c r="AT15" s="523">
        <v>1489083.6836138393</v>
      </c>
      <c r="AU15" s="523">
        <v>1387728.7954235505</v>
      </c>
      <c r="AV15" s="997">
        <v>2030</v>
      </c>
      <c r="AW15" s="62">
        <v>0</v>
      </c>
      <c r="AX15" s="62">
        <v>0</v>
      </c>
      <c r="AY15" s="62">
        <v>703.09331700701227</v>
      </c>
      <c r="AZ15" s="62">
        <v>785.62698358472346</v>
      </c>
      <c r="BA15" s="62">
        <v>263.91806031799183</v>
      </c>
      <c r="BB15" s="62">
        <v>333.68074965048351</v>
      </c>
      <c r="BC15" s="62">
        <v>1762.1969398226138</v>
      </c>
      <c r="BD15" s="62">
        <v>635.36782422529984</v>
      </c>
      <c r="BE15" s="62">
        <v>655.34650558033604</v>
      </c>
      <c r="BF15" s="62">
        <v>835.58635723253269</v>
      </c>
      <c r="BG15" s="62">
        <v>827.07114362328002</v>
      </c>
      <c r="BH15" s="62">
        <v>2038.3727894380395</v>
      </c>
      <c r="BI15" s="62">
        <v>1223.3962894748747</v>
      </c>
      <c r="BJ15" s="62">
        <v>1636.9470100963049</v>
      </c>
      <c r="BK15" s="62">
        <v>386.97600925515576</v>
      </c>
      <c r="BL15" s="62">
        <v>360.63638134707651</v>
      </c>
      <c r="CH15" s="646"/>
      <c r="CI15">
        <v>2033</v>
      </c>
      <c r="CJ15">
        <v>0</v>
      </c>
      <c r="CK15">
        <v>0</v>
      </c>
      <c r="CL15">
        <v>50352.496099999997</v>
      </c>
      <c r="CM15">
        <v>115352.789</v>
      </c>
      <c r="CN15">
        <v>8140.4775399999999</v>
      </c>
      <c r="CO15">
        <v>8565.5669999999991</v>
      </c>
      <c r="CP15">
        <v>142354.65599999999</v>
      </c>
      <c r="CQ15">
        <v>38653.964800000002</v>
      </c>
      <c r="CR15">
        <v>34508.933599999997</v>
      </c>
      <c r="CS15">
        <v>22636.81</v>
      </c>
      <c r="CT15">
        <v>23064.9</v>
      </c>
      <c r="CU15">
        <v>345730.84399999998</v>
      </c>
      <c r="CV15">
        <v>220887.17199999999</v>
      </c>
      <c r="CW15">
        <v>123167.211</v>
      </c>
      <c r="CX15">
        <v>9796.9519999999993</v>
      </c>
      <c r="CY15">
        <v>9210.7139999999999</v>
      </c>
      <c r="CZ15">
        <v>101967.117</v>
      </c>
      <c r="DA15">
        <v>14883.7168</v>
      </c>
      <c r="DB15">
        <v>1269274.3208399999</v>
      </c>
    </row>
    <row r="16" spans="2:106" s="997" customFormat="1">
      <c r="B16" s="997">
        <v>2031</v>
      </c>
      <c r="C16" s="523">
        <v>121914.4</v>
      </c>
      <c r="D16" s="523">
        <v>14692.46</v>
      </c>
      <c r="E16" s="523">
        <v>423764.3</v>
      </c>
      <c r="F16" s="523">
        <v>0</v>
      </c>
      <c r="G16" s="523">
        <v>0</v>
      </c>
      <c r="H16" s="523">
        <v>73821.02</v>
      </c>
      <c r="I16" s="523">
        <v>155555</v>
      </c>
      <c r="J16" s="523">
        <v>13110.58</v>
      </c>
      <c r="K16" s="523">
        <v>11917.71</v>
      </c>
      <c r="L16" s="523">
        <v>175395.20000000001</v>
      </c>
      <c r="M16" s="523">
        <v>43673.7</v>
      </c>
      <c r="N16" s="523">
        <v>42971.71</v>
      </c>
      <c r="O16" s="523">
        <v>29668.95</v>
      </c>
      <c r="P16" s="523">
        <v>30047.13</v>
      </c>
      <c r="Q16" s="523">
        <v>430791.1</v>
      </c>
      <c r="R16" s="523">
        <v>273584.2</v>
      </c>
      <c r="S16" s="523">
        <v>148555.9</v>
      </c>
      <c r="T16" s="523">
        <v>16154.16</v>
      </c>
      <c r="U16" s="523">
        <v>15913.46</v>
      </c>
      <c r="W16" s="997">
        <v>2031</v>
      </c>
      <c r="X16" s="530">
        <v>67.686016124605018</v>
      </c>
      <c r="Z16" s="523">
        <v>8251900.0442215456</v>
      </c>
      <c r="AA16" s="523">
        <v>994474.08447011421</v>
      </c>
      <c r="AB16" s="523">
        <v>28682917.242831957</v>
      </c>
      <c r="AC16" s="523"/>
      <c r="AD16" s="523"/>
      <c r="AE16" s="523"/>
      <c r="AF16" s="523">
        <v>0</v>
      </c>
      <c r="AG16" s="523">
        <v>0</v>
      </c>
      <c r="AH16" s="523">
        <v>4996650.7500547897</v>
      </c>
      <c r="AI16" s="523">
        <v>10528898.238262933</v>
      </c>
      <c r="AJ16" s="523">
        <v>887402.92928292404</v>
      </c>
      <c r="AK16" s="523">
        <v>806662.31122836645</v>
      </c>
      <c r="AL16" s="523">
        <v>11871802.335378323</v>
      </c>
      <c r="AM16" s="523">
        <v>2956098.7624211619</v>
      </c>
      <c r="AN16" s="523">
        <v>2908583.8559618508</v>
      </c>
      <c r="AO16" s="523">
        <v>2008173.0281001001</v>
      </c>
      <c r="AP16" s="523">
        <v>2033770.5256781033</v>
      </c>
      <c r="AQ16" s="523">
        <v>29158533.340936333</v>
      </c>
      <c r="AR16" s="523">
        <v>18517824.572637167</v>
      </c>
      <c r="AS16" s="523">
        <v>10055157.04280521</v>
      </c>
      <c r="AT16" s="523">
        <v>1093410.7342394495</v>
      </c>
      <c r="AU16" s="523">
        <v>1077118.7101582568</v>
      </c>
      <c r="AV16" s="997">
        <v>2031</v>
      </c>
      <c r="AW16" s="62">
        <v>0</v>
      </c>
      <c r="AX16" s="62">
        <v>0</v>
      </c>
      <c r="AY16" s="62">
        <v>578.85203313887735</v>
      </c>
      <c r="AZ16" s="62">
        <v>747.15428883500806</v>
      </c>
      <c r="BA16" s="62">
        <v>230.61406686146677</v>
      </c>
      <c r="BB16" s="62">
        <v>209.63157776204949</v>
      </c>
      <c r="BC16" s="62">
        <v>1708.887042208474</v>
      </c>
      <c r="BD16" s="62">
        <v>546.61589541811429</v>
      </c>
      <c r="BE16" s="62">
        <v>537.82985502253155</v>
      </c>
      <c r="BF16" s="62">
        <v>702.15840143360151</v>
      </c>
      <c r="BG16" s="62">
        <v>711.10857541192422</v>
      </c>
      <c r="BH16" s="62">
        <v>1869.136752624124</v>
      </c>
      <c r="BI16" s="62">
        <v>1134.1146847523987</v>
      </c>
      <c r="BJ16" s="62">
        <v>1572.1008509701703</v>
      </c>
      <c r="BK16" s="62">
        <v>284.15039871087566</v>
      </c>
      <c r="BL16" s="62">
        <v>279.9165047188817</v>
      </c>
      <c r="CH16" s="646"/>
      <c r="CI16">
        <v>2034</v>
      </c>
      <c r="CJ16">
        <v>0</v>
      </c>
      <c r="CK16">
        <v>0</v>
      </c>
      <c r="CL16">
        <v>49768.285199999998</v>
      </c>
      <c r="CM16">
        <v>113583.80499999999</v>
      </c>
      <c r="CN16">
        <v>8507.7800000000007</v>
      </c>
      <c r="CO16">
        <v>8682.7000000000007</v>
      </c>
      <c r="CP16">
        <v>136280.484</v>
      </c>
      <c r="CQ16">
        <v>40499.440000000002</v>
      </c>
      <c r="CR16">
        <v>36906.457000000002</v>
      </c>
      <c r="CS16">
        <v>23278.3027</v>
      </c>
      <c r="CT16">
        <v>24893.662100000001</v>
      </c>
      <c r="CU16">
        <v>346461.15600000002</v>
      </c>
      <c r="CV16">
        <v>225782.75</v>
      </c>
      <c r="CW16">
        <v>127264.836</v>
      </c>
      <c r="CX16">
        <v>11445.393599999999</v>
      </c>
      <c r="CY16">
        <v>9513.3330000000005</v>
      </c>
      <c r="CZ16">
        <v>112838.039</v>
      </c>
      <c r="DA16">
        <v>14821.006799999999</v>
      </c>
      <c r="DB16">
        <v>1290527.4304000004</v>
      </c>
    </row>
    <row r="17" spans="2:106" s="997" customFormat="1">
      <c r="B17" s="997">
        <v>2032</v>
      </c>
      <c r="C17" s="523">
        <v>114166.8</v>
      </c>
      <c r="D17" s="523">
        <v>14429.94</v>
      </c>
      <c r="E17" s="523">
        <v>400423</v>
      </c>
      <c r="F17" s="523">
        <v>0</v>
      </c>
      <c r="G17" s="523">
        <v>0</v>
      </c>
      <c r="H17" s="523">
        <v>56153.07</v>
      </c>
      <c r="I17" s="523">
        <v>140627.70000000001</v>
      </c>
      <c r="J17" s="523">
        <v>11674.84</v>
      </c>
      <c r="K17" s="523">
        <v>11882.92</v>
      </c>
      <c r="L17" s="523">
        <v>165643.20000000001</v>
      </c>
      <c r="M17" s="523">
        <v>42676.25</v>
      </c>
      <c r="N17" s="523">
        <v>44141.91</v>
      </c>
      <c r="O17" s="523">
        <v>28622.04</v>
      </c>
      <c r="P17" s="523">
        <v>27805.77</v>
      </c>
      <c r="Q17" s="523">
        <v>391647.3</v>
      </c>
      <c r="R17" s="523">
        <v>244862.7</v>
      </c>
      <c r="S17" s="523">
        <v>138544.4</v>
      </c>
      <c r="T17" s="523">
        <v>15799.17</v>
      </c>
      <c r="U17" s="523">
        <v>13863.42</v>
      </c>
      <c r="W17" s="997">
        <v>2032</v>
      </c>
      <c r="X17" s="530">
        <v>68.600692018180766</v>
      </c>
      <c r="Z17" s="523">
        <v>7831921.48550124</v>
      </c>
      <c r="AA17" s="523">
        <v>989903.86978082743</v>
      </c>
      <c r="AB17" s="523">
        <v>27469294.899995998</v>
      </c>
      <c r="AC17" s="523"/>
      <c r="AD17" s="523"/>
      <c r="AE17" s="523"/>
      <c r="AF17" s="523">
        <v>0</v>
      </c>
      <c r="AG17" s="523">
        <v>0</v>
      </c>
      <c r="AH17" s="523">
        <v>3852139.4609453459</v>
      </c>
      <c r="AI17" s="523">
        <v>9647157.5369251203</v>
      </c>
      <c r="AJ17" s="523">
        <v>800902.10320153751</v>
      </c>
      <c r="AK17" s="523">
        <v>815176.53519668058</v>
      </c>
      <c r="AL17" s="523">
        <v>11363238.148105921</v>
      </c>
      <c r="AM17" s="523">
        <v>2927620.2827408868</v>
      </c>
      <c r="AN17" s="523">
        <v>3028165.5730042541</v>
      </c>
      <c r="AO17" s="523">
        <v>1963491.7509720507</v>
      </c>
      <c r="AP17" s="523">
        <v>1907495.0640983703</v>
      </c>
      <c r="AQ17" s="523">
        <v>26867275.807052046</v>
      </c>
      <c r="AR17" s="523">
        <v>16797750.669440191</v>
      </c>
      <c r="AS17" s="523">
        <v>9504241.7152436431</v>
      </c>
      <c r="AT17" s="523">
        <v>1083833.995312881</v>
      </c>
      <c r="AU17" s="523">
        <v>951040.20573868765</v>
      </c>
      <c r="AV17" s="997">
        <v>2032</v>
      </c>
      <c r="AW17" s="62">
        <v>0</v>
      </c>
      <c r="AX17" s="62">
        <v>0</v>
      </c>
      <c r="AY17" s="62">
        <v>446.26268083240797</v>
      </c>
      <c r="AZ17" s="62">
        <v>684.58398644089698</v>
      </c>
      <c r="BA17" s="62">
        <v>208.13464220414178</v>
      </c>
      <c r="BB17" s="62">
        <v>211.8442139284513</v>
      </c>
      <c r="BC17" s="62">
        <v>1635.6817507784433</v>
      </c>
      <c r="BD17" s="62">
        <v>541.3499043529747</v>
      </c>
      <c r="BE17" s="62">
        <v>559.94185891350855</v>
      </c>
      <c r="BF17" s="62">
        <v>686.5355772629548</v>
      </c>
      <c r="BG17" s="62">
        <v>666.95631611831129</v>
      </c>
      <c r="BH17" s="62">
        <v>1722.2612696828235</v>
      </c>
      <c r="BI17" s="62">
        <v>1028.7696392356806</v>
      </c>
      <c r="BJ17" s="62">
        <v>1485.9664970674862</v>
      </c>
      <c r="BK17" s="62">
        <v>281.66164119357614</v>
      </c>
      <c r="BL17" s="62">
        <v>247.15182061816208</v>
      </c>
      <c r="CH17" s="646"/>
      <c r="CI17">
        <v>2035</v>
      </c>
      <c r="CJ17">
        <v>0</v>
      </c>
      <c r="CK17">
        <v>0</v>
      </c>
      <c r="CL17">
        <v>41124.066400000003</v>
      </c>
      <c r="CM17">
        <v>119131.04700000001</v>
      </c>
      <c r="CN17">
        <v>7290.8593799999999</v>
      </c>
      <c r="CO17">
        <v>8728.8289999999997</v>
      </c>
      <c r="CP17">
        <v>123937.758</v>
      </c>
      <c r="CQ17">
        <v>34382.292999999998</v>
      </c>
      <c r="CR17">
        <v>33967.597699999998</v>
      </c>
      <c r="CS17">
        <v>20486.142599999999</v>
      </c>
      <c r="CT17">
        <v>20261.5684</v>
      </c>
      <c r="CU17">
        <v>339689.125</v>
      </c>
      <c r="CV17">
        <v>210448.141</v>
      </c>
      <c r="CW17">
        <v>119789.68799999999</v>
      </c>
      <c r="CX17">
        <v>9771.5339999999997</v>
      </c>
      <c r="CY17">
        <v>8209.3369999999995</v>
      </c>
      <c r="CZ17">
        <v>104527.133</v>
      </c>
      <c r="DA17">
        <v>14140.95</v>
      </c>
      <c r="DB17">
        <v>1215886.0694800001</v>
      </c>
    </row>
    <row r="18" spans="2:106" s="997" customFormat="1">
      <c r="B18" s="997">
        <v>2033</v>
      </c>
      <c r="C18" s="523">
        <v>111554.3</v>
      </c>
      <c r="D18" s="523">
        <v>13462.7</v>
      </c>
      <c r="E18" s="523">
        <v>369145.2</v>
      </c>
      <c r="F18" s="523">
        <v>0</v>
      </c>
      <c r="G18" s="523">
        <v>0</v>
      </c>
      <c r="H18" s="523">
        <v>57549.19</v>
      </c>
      <c r="I18" s="523">
        <v>132449</v>
      </c>
      <c r="J18" s="523">
        <v>11147.53</v>
      </c>
      <c r="K18" s="523">
        <v>11262.92</v>
      </c>
      <c r="L18" s="523">
        <v>155219.5</v>
      </c>
      <c r="M18" s="523">
        <v>43574.37</v>
      </c>
      <c r="N18" s="523">
        <v>38758.94</v>
      </c>
      <c r="O18" s="523">
        <v>24106.01</v>
      </c>
      <c r="P18" s="523">
        <v>24656.02</v>
      </c>
      <c r="Q18" s="523">
        <v>353573.9</v>
      </c>
      <c r="R18" s="523">
        <v>220599.3</v>
      </c>
      <c r="S18" s="523">
        <v>129109.4</v>
      </c>
      <c r="T18" s="523">
        <v>14624.8</v>
      </c>
      <c r="U18" s="523">
        <v>14247.31</v>
      </c>
      <c r="W18" s="997">
        <v>2033</v>
      </c>
      <c r="X18" s="530">
        <v>69.515367911756499</v>
      </c>
      <c r="Z18" s="523">
        <v>7754738.2066384582</v>
      </c>
      <c r="AA18" s="523">
        <v>935864.54358560429</v>
      </c>
      <c r="AB18" s="523">
        <v>25661264.390858937</v>
      </c>
      <c r="AC18" s="523"/>
      <c r="AD18" s="523"/>
      <c r="AE18" s="523"/>
      <c r="AF18" s="523">
        <v>0</v>
      </c>
      <c r="AG18" s="523">
        <v>0</v>
      </c>
      <c r="AH18" s="523">
        <v>4000553.115873578</v>
      </c>
      <c r="AI18" s="523">
        <v>9207240.9645442367</v>
      </c>
      <c r="AJ18" s="523">
        <v>774924.64925734303</v>
      </c>
      <c r="AK18" s="523">
        <v>782946.02756068052</v>
      </c>
      <c r="AL18" s="523">
        <v>10790140.649578888</v>
      </c>
      <c r="AM18" s="523">
        <v>3029088.3620730052</v>
      </c>
      <c r="AN18" s="523">
        <v>2694341.9739696956</v>
      </c>
      <c r="AO18" s="523">
        <v>1675738.1540344812</v>
      </c>
      <c r="AP18" s="523">
        <v>1713972.3015396264</v>
      </c>
      <c r="AQ18" s="523">
        <v>24578819.742494602</v>
      </c>
      <c r="AR18" s="523">
        <v>15335041.500575945</v>
      </c>
      <c r="AS18" s="523">
        <v>8975087.4418661334</v>
      </c>
      <c r="AT18" s="523">
        <v>1016648.3526358564</v>
      </c>
      <c r="AU18" s="523">
        <v>990406.99640284746</v>
      </c>
      <c r="AV18" s="997">
        <v>2033</v>
      </c>
      <c r="AW18" s="62">
        <v>0</v>
      </c>
      <c r="AX18" s="62">
        <v>0</v>
      </c>
      <c r="AY18" s="62">
        <v>463.4561070289131</v>
      </c>
      <c r="AZ18" s="62">
        <v>653.36651749533326</v>
      </c>
      <c r="BA18" s="62">
        <v>201.38374460949666</v>
      </c>
      <c r="BB18" s="62">
        <v>203.46830238063424</v>
      </c>
      <c r="BC18" s="62">
        <v>1553.187209386323</v>
      </c>
      <c r="BD18" s="62">
        <v>560.11249298687221</v>
      </c>
      <c r="BE18" s="62">
        <v>498.21412240563899</v>
      </c>
      <c r="BF18" s="62">
        <v>585.92243148058776</v>
      </c>
      <c r="BG18" s="62">
        <v>599.29101452434486</v>
      </c>
      <c r="BH18" s="62">
        <v>1575.5653681086283</v>
      </c>
      <c r="BI18" s="62">
        <v>939.18676510141745</v>
      </c>
      <c r="BJ18" s="62">
        <v>1403.2344343130289</v>
      </c>
      <c r="BK18" s="62">
        <v>264.20175484299801</v>
      </c>
      <c r="BL18" s="62">
        <v>257.38227557246557</v>
      </c>
      <c r="CH18" s="646"/>
      <c r="CI18">
        <v>2036</v>
      </c>
      <c r="CJ18">
        <v>0</v>
      </c>
      <c r="CK18">
        <v>0</v>
      </c>
      <c r="CL18">
        <v>37473.07</v>
      </c>
      <c r="CM18">
        <v>102181.242</v>
      </c>
      <c r="CN18">
        <v>5993.6880000000001</v>
      </c>
      <c r="CO18">
        <v>6207.7489999999998</v>
      </c>
      <c r="CP18">
        <v>132695.54699999999</v>
      </c>
      <c r="CQ18">
        <v>29977.82</v>
      </c>
      <c r="CR18">
        <v>29481.386699999999</v>
      </c>
      <c r="CS18">
        <v>20412.6289</v>
      </c>
      <c r="CT18">
        <v>19990.011699999999</v>
      </c>
      <c r="CU18">
        <v>322811.375</v>
      </c>
      <c r="CV18">
        <v>194304.625</v>
      </c>
      <c r="CW18">
        <v>108089.93</v>
      </c>
      <c r="CX18">
        <v>8020.9907199999998</v>
      </c>
      <c r="CY18">
        <v>7696.7006799999999</v>
      </c>
      <c r="CZ18">
        <v>88104.97</v>
      </c>
      <c r="DA18">
        <v>13106.4707</v>
      </c>
      <c r="DB18">
        <v>1126548.2053999999</v>
      </c>
    </row>
    <row r="19" spans="2:106" s="997" customFormat="1">
      <c r="B19" s="997">
        <v>2034</v>
      </c>
      <c r="C19" s="523">
        <v>123465.1</v>
      </c>
      <c r="D19" s="523">
        <v>12930.3</v>
      </c>
      <c r="E19" s="523">
        <v>345052.9</v>
      </c>
      <c r="F19" s="523">
        <v>0</v>
      </c>
      <c r="G19" s="523">
        <v>0</v>
      </c>
      <c r="H19" s="523">
        <v>62187</v>
      </c>
      <c r="I19" s="523">
        <v>123875.5</v>
      </c>
      <c r="J19" s="523">
        <v>13984</v>
      </c>
      <c r="K19" s="523">
        <v>13440.55</v>
      </c>
      <c r="L19" s="523">
        <v>155156.5</v>
      </c>
      <c r="M19" s="523">
        <v>43999.89</v>
      </c>
      <c r="N19" s="523">
        <v>40534.65</v>
      </c>
      <c r="O19" s="523">
        <v>24889.96</v>
      </c>
      <c r="P19" s="523">
        <v>27403.37</v>
      </c>
      <c r="Q19" s="523">
        <v>354349.8</v>
      </c>
      <c r="R19" s="523">
        <v>229724.7</v>
      </c>
      <c r="S19" s="523">
        <v>131320.6</v>
      </c>
      <c r="T19" s="523">
        <v>16781</v>
      </c>
      <c r="U19" s="523">
        <v>15039.24</v>
      </c>
      <c r="W19" s="997">
        <v>2034</v>
      </c>
      <c r="X19" s="530">
        <v>70.430043805332261</v>
      </c>
      <c r="Z19" s="523">
        <v>8695652.4014297277</v>
      </c>
      <c r="AA19" s="523">
        <v>910681.59541608766</v>
      </c>
      <c r="AB19" s="523">
        <v>24302090.862156935</v>
      </c>
      <c r="AC19" s="523"/>
      <c r="AD19" s="523"/>
      <c r="AE19" s="523"/>
      <c r="AF19" s="523">
        <v>0</v>
      </c>
      <c r="AG19" s="523">
        <v>0</v>
      </c>
      <c r="AH19" s="523">
        <v>4379833.1341221975</v>
      </c>
      <c r="AI19" s="523">
        <v>8724556.8914074358</v>
      </c>
      <c r="AJ19" s="523">
        <v>984893.73257376638</v>
      </c>
      <c r="AK19" s="523">
        <v>946618.52526775852</v>
      </c>
      <c r="AL19" s="523">
        <v>10927679.091682035</v>
      </c>
      <c r="AM19" s="523">
        <v>3098914.1801298009</v>
      </c>
      <c r="AN19" s="523">
        <v>2854857.1751338113</v>
      </c>
      <c r="AO19" s="523">
        <v>1753000.9731129678</v>
      </c>
      <c r="AP19" s="523">
        <v>1930020.5495137279</v>
      </c>
      <c r="AQ19" s="523">
        <v>24956871.936410725</v>
      </c>
      <c r="AR19" s="523">
        <v>16179520.684166813</v>
      </c>
      <c r="AS19" s="523">
        <v>9248915.6105425153</v>
      </c>
      <c r="AT19" s="523">
        <v>1181886.5650972808</v>
      </c>
      <c r="AU19" s="523">
        <v>1059214.3319989052</v>
      </c>
      <c r="AV19" s="997">
        <v>2034</v>
      </c>
      <c r="AW19" s="62">
        <v>0</v>
      </c>
      <c r="AX19" s="62">
        <v>0</v>
      </c>
      <c r="AY19" s="62">
        <v>507.39494139506462</v>
      </c>
      <c r="AZ19" s="62">
        <v>619.11417055119466</v>
      </c>
      <c r="BA19" s="62">
        <v>255.94951470212223</v>
      </c>
      <c r="BB19" s="62">
        <v>246.002735256694</v>
      </c>
      <c r="BC19" s="62">
        <v>1572.9851857066656</v>
      </c>
      <c r="BD19" s="62">
        <v>573.02407176956376</v>
      </c>
      <c r="BE19" s="62">
        <v>527.89518770965446</v>
      </c>
      <c r="BF19" s="62">
        <v>612.93740318635241</v>
      </c>
      <c r="BG19" s="62">
        <v>674.8323599698349</v>
      </c>
      <c r="BH19" s="62">
        <v>1599.7994831032518</v>
      </c>
      <c r="BI19" s="62">
        <v>990.90646032378822</v>
      </c>
      <c r="BJ19" s="62">
        <v>1446.0468434244083</v>
      </c>
      <c r="BK19" s="62">
        <v>307.14307824773408</v>
      </c>
      <c r="BL19" s="62">
        <v>275.2635997918153</v>
      </c>
      <c r="CH19" s="646"/>
      <c r="CI19">
        <v>2037</v>
      </c>
      <c r="CJ19">
        <v>0</v>
      </c>
      <c r="CK19">
        <v>0</v>
      </c>
      <c r="CL19">
        <v>34309.339999999997</v>
      </c>
      <c r="CM19">
        <v>99436.585900000005</v>
      </c>
      <c r="CN19">
        <v>8861.3520000000008</v>
      </c>
      <c r="CO19">
        <v>9092.5560000000005</v>
      </c>
      <c r="CP19">
        <v>132673.875</v>
      </c>
      <c r="CQ19">
        <v>37903.832000000002</v>
      </c>
      <c r="CR19">
        <v>38403.339999999997</v>
      </c>
      <c r="CS19">
        <v>20979.3184</v>
      </c>
      <c r="CT19">
        <v>20564.6914</v>
      </c>
      <c r="CU19">
        <v>307562.65600000002</v>
      </c>
      <c r="CV19">
        <v>186957.734</v>
      </c>
      <c r="CW19">
        <v>107831.32</v>
      </c>
      <c r="CX19">
        <v>10300.3115</v>
      </c>
      <c r="CY19">
        <v>10137.481400000001</v>
      </c>
      <c r="CZ19">
        <v>88663.085900000005</v>
      </c>
      <c r="DA19">
        <v>12182.358399999999</v>
      </c>
      <c r="DB19">
        <v>1125859.8379000002</v>
      </c>
    </row>
    <row r="20" spans="2:106" s="997" customFormat="1">
      <c r="B20" s="997">
        <v>2035</v>
      </c>
      <c r="C20" s="523">
        <v>116474.3</v>
      </c>
      <c r="D20" s="523">
        <v>11823.73</v>
      </c>
      <c r="E20" s="523">
        <v>304748.79999999999</v>
      </c>
      <c r="F20" s="523">
        <v>0</v>
      </c>
      <c r="G20" s="523">
        <v>0</v>
      </c>
      <c r="H20" s="523">
        <v>49769.02</v>
      </c>
      <c r="I20" s="523">
        <v>134120.5</v>
      </c>
      <c r="J20" s="523">
        <v>10798</v>
      </c>
      <c r="K20" s="523">
        <v>12296.88</v>
      </c>
      <c r="L20" s="523">
        <v>138484.6</v>
      </c>
      <c r="M20" s="523">
        <v>39161.269999999997</v>
      </c>
      <c r="N20" s="523">
        <v>38709.06</v>
      </c>
      <c r="O20" s="523">
        <v>23673.87</v>
      </c>
      <c r="P20" s="523">
        <v>24495.25</v>
      </c>
      <c r="Q20" s="523">
        <v>337638</v>
      </c>
      <c r="R20" s="523">
        <v>215410.8</v>
      </c>
      <c r="S20" s="523">
        <v>118049.1</v>
      </c>
      <c r="T20" s="523">
        <v>15543.15</v>
      </c>
      <c r="U20" s="523">
        <v>13095.55</v>
      </c>
      <c r="W20" s="997">
        <v>2035</v>
      </c>
      <c r="X20" s="530">
        <v>71.344719698907994</v>
      </c>
      <c r="Z20" s="523">
        <v>8309826.2856265195</v>
      </c>
      <c r="AA20" s="523">
        <v>843560.70264556934</v>
      </c>
      <c r="AB20" s="523">
        <v>21742217.714578573</v>
      </c>
      <c r="AC20" s="523"/>
      <c r="AD20" s="523"/>
      <c r="AE20" s="523"/>
      <c r="AF20" s="523">
        <v>0</v>
      </c>
      <c r="AG20" s="523">
        <v>0</v>
      </c>
      <c r="AH20" s="523">
        <v>3550756.7815893455</v>
      </c>
      <c r="AI20" s="523">
        <v>9568789.4783773888</v>
      </c>
      <c r="AJ20" s="523">
        <v>770380.28330880858</v>
      </c>
      <c r="AK20" s="523">
        <v>877317.45677110762</v>
      </c>
      <c r="AL20" s="523">
        <v>9880144.9696153942</v>
      </c>
      <c r="AM20" s="523">
        <v>2793949.8312032544</v>
      </c>
      <c r="AN20" s="523">
        <v>2761687.0355082112</v>
      </c>
      <c r="AO20" s="523">
        <v>1689005.6193383869</v>
      </c>
      <c r="AP20" s="523">
        <v>1747606.7452046759</v>
      </c>
      <c r="AQ20" s="523">
        <v>24088688.469699897</v>
      </c>
      <c r="AR20" s="523">
        <v>15368423.146117529</v>
      </c>
      <c r="AS20" s="523">
        <v>8422179.9502083603</v>
      </c>
      <c r="AT20" s="523">
        <v>1108921.6799880818</v>
      </c>
      <c r="AU20" s="523">
        <v>934298.34405303455</v>
      </c>
      <c r="AV20" s="997">
        <v>2035</v>
      </c>
      <c r="AW20" s="62">
        <v>0</v>
      </c>
      <c r="AX20" s="62">
        <v>0</v>
      </c>
      <c r="AY20" s="62">
        <v>411.34809795984074</v>
      </c>
      <c r="AZ20" s="62">
        <v>679.02281282836998</v>
      </c>
      <c r="BA20" s="62">
        <v>200.20277632765297</v>
      </c>
      <c r="BB20" s="62">
        <v>227.99310207149367</v>
      </c>
      <c r="BC20" s="62">
        <v>1422.1978463541304</v>
      </c>
      <c r="BD20" s="62">
        <v>516.63273505977338</v>
      </c>
      <c r="BE20" s="62">
        <v>510.66698141793847</v>
      </c>
      <c r="BF20" s="62">
        <v>590.56140536307237</v>
      </c>
      <c r="BG20" s="62">
        <v>611.05130951212448</v>
      </c>
      <c r="BH20" s="62">
        <v>1544.1466967756346</v>
      </c>
      <c r="BI20" s="62">
        <v>941.2312068910785</v>
      </c>
      <c r="BJ20" s="62">
        <v>1316.7886101013696</v>
      </c>
      <c r="BK20" s="62">
        <v>288.18130976821254</v>
      </c>
      <c r="BL20" s="62">
        <v>242.80102496180731</v>
      </c>
      <c r="CH20" s="646"/>
      <c r="CI20">
        <v>2038</v>
      </c>
      <c r="CJ20">
        <v>0</v>
      </c>
      <c r="CK20">
        <v>0</v>
      </c>
      <c r="CL20">
        <v>35941.01</v>
      </c>
      <c r="CM20">
        <v>96845.16</v>
      </c>
      <c r="CN20">
        <v>8964.3140000000003</v>
      </c>
      <c r="CO20">
        <v>9295.1479999999992</v>
      </c>
      <c r="CP20">
        <v>134849.60000000001</v>
      </c>
      <c r="CQ20">
        <v>40662.42</v>
      </c>
      <c r="CR20">
        <v>32847.1875</v>
      </c>
      <c r="CS20">
        <v>22323.525399999999</v>
      </c>
      <c r="CT20">
        <v>22539.63</v>
      </c>
      <c r="CU20">
        <v>286207.06300000002</v>
      </c>
      <c r="CV20">
        <v>181925.67199999999</v>
      </c>
      <c r="CW20">
        <v>100959.93</v>
      </c>
      <c r="CX20">
        <v>9928.4419999999991</v>
      </c>
      <c r="CY20">
        <v>8095.8779999999997</v>
      </c>
      <c r="CZ20">
        <v>90429.41</v>
      </c>
      <c r="DA20">
        <v>12617.482400000001</v>
      </c>
      <c r="DB20">
        <v>1094431.8723000002</v>
      </c>
    </row>
    <row r="21" spans="2:106" s="997" customFormat="1">
      <c r="B21" s="997">
        <v>2036</v>
      </c>
      <c r="C21" s="523">
        <v>114745.5</v>
      </c>
      <c r="D21" s="523">
        <v>12349.02</v>
      </c>
      <c r="E21" s="523">
        <v>298859.8</v>
      </c>
      <c r="F21" s="523">
        <v>0</v>
      </c>
      <c r="G21" s="523">
        <v>0</v>
      </c>
      <c r="H21" s="523">
        <v>50609.01</v>
      </c>
      <c r="I21" s="523">
        <v>130547.4</v>
      </c>
      <c r="J21" s="523">
        <v>12949.95</v>
      </c>
      <c r="K21" s="523">
        <v>13531.66</v>
      </c>
      <c r="L21" s="523">
        <v>138426.20000000001</v>
      </c>
      <c r="M21" s="523">
        <v>41470.639999999999</v>
      </c>
      <c r="N21" s="523">
        <v>38461.61</v>
      </c>
      <c r="O21" s="523">
        <v>24836.6</v>
      </c>
      <c r="P21" s="523">
        <v>26042.51</v>
      </c>
      <c r="Q21" s="523">
        <v>338406.3</v>
      </c>
      <c r="R21" s="523">
        <v>206262.9</v>
      </c>
      <c r="S21" s="523">
        <v>117642.6</v>
      </c>
      <c r="T21" s="523">
        <v>15807.47</v>
      </c>
      <c r="U21" s="523">
        <v>14555.45</v>
      </c>
      <c r="W21" s="997">
        <v>2036</v>
      </c>
      <c r="X21" s="530">
        <v>72.259395592483742</v>
      </c>
      <c r="Z21" s="523">
        <v>8291440.4769573435</v>
      </c>
      <c r="AA21" s="523">
        <v>892332.72135949356</v>
      </c>
      <c r="AB21" s="523">
        <v>21595428.51489057</v>
      </c>
      <c r="AC21" s="523"/>
      <c r="AD21" s="523"/>
      <c r="AE21" s="523"/>
      <c r="AF21" s="523">
        <v>0</v>
      </c>
      <c r="AG21" s="523">
        <v>0</v>
      </c>
      <c r="AH21" s="523">
        <v>3656976.4741339656</v>
      </c>
      <c r="AI21" s="523">
        <v>9433276.220170211</v>
      </c>
      <c r="AJ21" s="523">
        <v>935755.55995288491</v>
      </c>
      <c r="AK21" s="523">
        <v>977789.57296298852</v>
      </c>
      <c r="AL21" s="523">
        <v>10002593.546164274</v>
      </c>
      <c r="AM21" s="523">
        <v>2996643.3812334798</v>
      </c>
      <c r="AN21" s="523">
        <v>2779212.6921138288</v>
      </c>
      <c r="AO21" s="523">
        <v>1794677.7045722816</v>
      </c>
      <c r="AP21" s="523">
        <v>1881816.0323112137</v>
      </c>
      <c r="AQ21" s="523">
        <v>24453034.702688731</v>
      </c>
      <c r="AR21" s="523">
        <v>14904432.487152914</v>
      </c>
      <c r="AS21" s="523">
        <v>8500783.1719283275</v>
      </c>
      <c r="AT21" s="523">
        <v>1142238.228046319</v>
      </c>
      <c r="AU21" s="523">
        <v>1051768.0195766175</v>
      </c>
      <c r="AV21" s="997">
        <v>2036</v>
      </c>
      <c r="AW21" s="62">
        <v>0</v>
      </c>
      <c r="AX21" s="62">
        <v>0</v>
      </c>
      <c r="AY21" s="62">
        <v>423.65343768929165</v>
      </c>
      <c r="AZ21" s="62">
        <v>669.40648738079835</v>
      </c>
      <c r="BA21" s="62">
        <v>243.17971932247531</v>
      </c>
      <c r="BB21" s="62">
        <v>254.10331937707602</v>
      </c>
      <c r="BC21" s="62">
        <v>1439.8237113988741</v>
      </c>
      <c r="BD21" s="62">
        <v>554.11305126358718</v>
      </c>
      <c r="BE21" s="62">
        <v>513.90767235832641</v>
      </c>
      <c r="BF21" s="62">
        <v>627.50968691338517</v>
      </c>
      <c r="BG21" s="62">
        <v>657.97763367524954</v>
      </c>
      <c r="BH21" s="62">
        <v>1567.5022245313289</v>
      </c>
      <c r="BI21" s="62">
        <v>912.81433654782654</v>
      </c>
      <c r="BJ21" s="62">
        <v>1329.078044391546</v>
      </c>
      <c r="BK21" s="62">
        <v>296.83945635299347</v>
      </c>
      <c r="BL21" s="62">
        <v>273.32848741596086</v>
      </c>
      <c r="CH21" s="646"/>
      <c r="CI21">
        <v>2039</v>
      </c>
      <c r="CJ21">
        <v>0</v>
      </c>
      <c r="CK21">
        <v>0</v>
      </c>
      <c r="CL21">
        <v>30003.02</v>
      </c>
      <c r="CM21">
        <v>91531.445300000007</v>
      </c>
      <c r="CN21">
        <v>9326.7199999999993</v>
      </c>
      <c r="CO21">
        <v>10220.364299999999</v>
      </c>
      <c r="CP21">
        <v>114805.32799999999</v>
      </c>
      <c r="CQ21">
        <v>36079.800000000003</v>
      </c>
      <c r="CR21">
        <v>35006.082000000002</v>
      </c>
      <c r="CS21">
        <v>21415.1211</v>
      </c>
      <c r="CT21">
        <v>21193.69</v>
      </c>
      <c r="CU21">
        <v>224472.93799999999</v>
      </c>
      <c r="CV21">
        <v>165066.859</v>
      </c>
      <c r="CW21">
        <v>97840.25</v>
      </c>
      <c r="CX21">
        <v>10578.170899999999</v>
      </c>
      <c r="CY21">
        <v>9341.9009999999998</v>
      </c>
      <c r="CZ21">
        <v>83349.759999999995</v>
      </c>
      <c r="DA21">
        <v>11530.6934</v>
      </c>
      <c r="DB21">
        <v>971762.14300000004</v>
      </c>
    </row>
    <row r="22" spans="2:106" s="997" customFormat="1">
      <c r="B22" s="997">
        <v>2037</v>
      </c>
      <c r="C22" s="523">
        <v>104998.39999999999</v>
      </c>
      <c r="D22" s="523">
        <v>11303.18</v>
      </c>
      <c r="E22" s="523">
        <v>260094.3</v>
      </c>
      <c r="F22" s="523">
        <v>0</v>
      </c>
      <c r="G22" s="523">
        <v>0</v>
      </c>
      <c r="H22" s="523">
        <v>46820.74</v>
      </c>
      <c r="I22" s="523">
        <v>119653.6</v>
      </c>
      <c r="J22" s="523">
        <v>11998.89</v>
      </c>
      <c r="K22" s="523">
        <v>12655.74</v>
      </c>
      <c r="L22" s="523">
        <v>144725.5</v>
      </c>
      <c r="M22" s="523">
        <v>39404.839999999997</v>
      </c>
      <c r="N22" s="523">
        <v>37185.69</v>
      </c>
      <c r="O22" s="523">
        <v>21860.959999999999</v>
      </c>
      <c r="P22" s="523">
        <v>21549.67</v>
      </c>
      <c r="Q22" s="523">
        <v>325402.40000000002</v>
      </c>
      <c r="R22" s="523">
        <v>200971.4</v>
      </c>
      <c r="S22" s="523">
        <v>118134.39999999999</v>
      </c>
      <c r="T22" s="523">
        <v>14977.65</v>
      </c>
      <c r="U22" s="523">
        <v>13607.49</v>
      </c>
      <c r="W22" s="997">
        <v>2037</v>
      </c>
      <c r="X22" s="530">
        <v>74.088747379635251</v>
      </c>
      <c r="Z22" s="523">
        <v>7779199.9328658935</v>
      </c>
      <c r="AA22" s="523">
        <v>837438.44760654564</v>
      </c>
      <c r="AB22" s="523">
        <v>19270060.887583066</v>
      </c>
      <c r="AC22" s="523"/>
      <c r="AD22" s="523"/>
      <c r="AE22" s="523"/>
      <c r="AF22" s="523">
        <v>0</v>
      </c>
      <c r="AG22" s="523">
        <v>0</v>
      </c>
      <c r="AH22" s="523">
        <v>3468889.9779875833</v>
      </c>
      <c r="AI22" s="523">
        <v>8864985.3434639256</v>
      </c>
      <c r="AJ22" s="523">
        <v>888982.73004603153</v>
      </c>
      <c r="AK22" s="523">
        <v>937647.92376234499</v>
      </c>
      <c r="AL22" s="523">
        <v>10722531.008891402</v>
      </c>
      <c r="AM22" s="523">
        <v>2919455.2362949462</v>
      </c>
      <c r="AN22" s="523">
        <v>2755041.1925474289</v>
      </c>
      <c r="AO22" s="523">
        <v>1619651.142916311</v>
      </c>
      <c r="AP22" s="523">
        <v>1596588.0567445043</v>
      </c>
      <c r="AQ22" s="523">
        <v>24108656.210327022</v>
      </c>
      <c r="AR22" s="523">
        <v>14889719.285131628</v>
      </c>
      <c r="AS22" s="523">
        <v>8752429.7184447814</v>
      </c>
      <c r="AT22" s="523">
        <v>1109675.3271905938</v>
      </c>
      <c r="AU22" s="523">
        <v>1008161.8890809129</v>
      </c>
      <c r="AV22" s="997">
        <v>2037</v>
      </c>
      <c r="AW22" s="62">
        <v>0</v>
      </c>
      <c r="AX22" s="62">
        <v>0</v>
      </c>
      <c r="AY22" s="62">
        <v>401.86399188920103</v>
      </c>
      <c r="AZ22" s="62">
        <v>629.07928920408222</v>
      </c>
      <c r="BA22" s="62">
        <v>231.02461799533043</v>
      </c>
      <c r="BB22" s="62">
        <v>243.67149785923726</v>
      </c>
      <c r="BC22" s="62">
        <v>1543.4551370661065</v>
      </c>
      <c r="BD22" s="62">
        <v>539.84009546874006</v>
      </c>
      <c r="BE22" s="62">
        <v>509.43809033791212</v>
      </c>
      <c r="BF22" s="62">
        <v>566.31158843227661</v>
      </c>
      <c r="BG22" s="62">
        <v>558.24757228828821</v>
      </c>
      <c r="BH22" s="62">
        <v>1545.4266801491681</v>
      </c>
      <c r="BI22" s="62">
        <v>911.91323402325008</v>
      </c>
      <c r="BJ22" s="62">
        <v>1368.422407511692</v>
      </c>
      <c r="BK22" s="62">
        <v>288.37716403081959</v>
      </c>
      <c r="BL22" s="62">
        <v>261.99633292123514</v>
      </c>
      <c r="CI22">
        <v>2040</v>
      </c>
      <c r="CJ22">
        <v>0</v>
      </c>
      <c r="CK22">
        <v>0</v>
      </c>
      <c r="CL22">
        <v>19356.9512</v>
      </c>
      <c r="CM22">
        <v>64903.597699999998</v>
      </c>
      <c r="CN22">
        <v>6481.201</v>
      </c>
      <c r="CO22">
        <v>7557.3754900000004</v>
      </c>
      <c r="CP22">
        <v>97767.445300000007</v>
      </c>
      <c r="CQ22">
        <v>25937.824199999999</v>
      </c>
      <c r="CR22">
        <v>24746.89</v>
      </c>
      <c r="CS22">
        <v>15415.1836</v>
      </c>
      <c r="CT22">
        <v>17375.031299999999</v>
      </c>
      <c r="CU22">
        <v>187528.9</v>
      </c>
      <c r="CV22">
        <v>113781.906</v>
      </c>
      <c r="CW22">
        <v>75484.265599999999</v>
      </c>
      <c r="CX22">
        <v>7826.5420000000004</v>
      </c>
      <c r="CY22">
        <v>7229.8310000000001</v>
      </c>
      <c r="CZ22">
        <v>63391.97</v>
      </c>
      <c r="DA22">
        <v>9326.9830000000002</v>
      </c>
      <c r="DB22">
        <v>744111.89738999994</v>
      </c>
    </row>
    <row r="23" spans="2:106" s="997" customFormat="1">
      <c r="B23" s="997">
        <v>2038</v>
      </c>
      <c r="C23" s="523">
        <v>102976</v>
      </c>
      <c r="D23" s="523">
        <v>9830.4609999999993</v>
      </c>
      <c r="E23" s="523">
        <v>229586.8</v>
      </c>
      <c r="F23" s="523">
        <v>0</v>
      </c>
      <c r="G23" s="523">
        <v>0</v>
      </c>
      <c r="H23" s="523">
        <v>39838.53</v>
      </c>
      <c r="I23" s="523">
        <v>118737</v>
      </c>
      <c r="J23" s="523">
        <v>12295.32</v>
      </c>
      <c r="K23" s="523">
        <v>12037</v>
      </c>
      <c r="L23" s="523">
        <v>141559.6</v>
      </c>
      <c r="M23" s="523">
        <v>43942.14</v>
      </c>
      <c r="N23" s="523">
        <v>35710.480000000003</v>
      </c>
      <c r="O23" s="523">
        <v>24452.21</v>
      </c>
      <c r="P23" s="523">
        <v>26188.080000000002</v>
      </c>
      <c r="Q23" s="523">
        <v>309250.59999999998</v>
      </c>
      <c r="R23" s="523">
        <v>195669.7</v>
      </c>
      <c r="S23" s="523">
        <v>110000.7</v>
      </c>
      <c r="T23" s="523">
        <v>14939.87</v>
      </c>
      <c r="U23" s="523">
        <v>11370.2</v>
      </c>
      <c r="W23" s="997">
        <v>2038</v>
      </c>
      <c r="X23" s="530">
        <v>75.003423273210984</v>
      </c>
      <c r="Z23" s="523">
        <v>7723552.5149821742</v>
      </c>
      <c r="AA23" s="523">
        <v>737318.22735379287</v>
      </c>
      <c r="AB23" s="523">
        <v>17219795.938342035</v>
      </c>
      <c r="AC23" s="523"/>
      <c r="AD23" s="523"/>
      <c r="AE23" s="523"/>
      <c r="AF23" s="523">
        <v>0</v>
      </c>
      <c r="AG23" s="523">
        <v>0</v>
      </c>
      <c r="AH23" s="523">
        <v>2988026.128172514</v>
      </c>
      <c r="AI23" s="523">
        <v>8905681.4691912532</v>
      </c>
      <c r="AJ23" s="523">
        <v>922191.09023957641</v>
      </c>
      <c r="AK23" s="523">
        <v>902816.20593964064</v>
      </c>
      <c r="AL23" s="523">
        <v>10617454.597186439</v>
      </c>
      <c r="AM23" s="523">
        <v>3295810.9259506953</v>
      </c>
      <c r="AN23" s="523">
        <v>2678408.2467295355</v>
      </c>
      <c r="AO23" s="523">
        <v>1833999.4565954423</v>
      </c>
      <c r="AP23" s="523">
        <v>1964195.6489527111</v>
      </c>
      <c r="AQ23" s="523">
        <v>23194853.649294458</v>
      </c>
      <c r="AR23" s="523">
        <v>14675897.330842212</v>
      </c>
      <c r="AS23" s="523">
        <v>8250429.062449499</v>
      </c>
      <c r="AT23" s="523">
        <v>1120541.3932567467</v>
      </c>
      <c r="AU23" s="523">
        <v>852803.92330106359</v>
      </c>
      <c r="AV23" s="997">
        <v>2038</v>
      </c>
      <c r="AW23" s="62">
        <v>0</v>
      </c>
      <c r="AX23" s="62">
        <v>0</v>
      </c>
      <c r="AY23" s="62">
        <v>346.15687305056929</v>
      </c>
      <c r="AZ23" s="62">
        <v>631.96717777400329</v>
      </c>
      <c r="BA23" s="62">
        <v>239.65464923065915</v>
      </c>
      <c r="BB23" s="62">
        <v>234.61959613816026</v>
      </c>
      <c r="BC23" s="62">
        <v>1528.3299089556899</v>
      </c>
      <c r="BD23" s="62">
        <v>609.43249370390072</v>
      </c>
      <c r="BE23" s="62">
        <v>495.26779710235496</v>
      </c>
      <c r="BF23" s="62">
        <v>641.2585512571477</v>
      </c>
      <c r="BG23" s="62">
        <v>686.78169543801096</v>
      </c>
      <c r="BH23" s="62">
        <v>1486.8495929034909</v>
      </c>
      <c r="BI23" s="62">
        <v>898.81781791047354</v>
      </c>
      <c r="BJ23" s="62">
        <v>1289.9357508520168</v>
      </c>
      <c r="BK23" s="62">
        <v>291.20098577358283</v>
      </c>
      <c r="BL23" s="62">
        <v>221.62264119050511</v>
      </c>
      <c r="CI23">
        <v>2041</v>
      </c>
      <c r="CJ23">
        <v>0</v>
      </c>
      <c r="CK23">
        <v>0</v>
      </c>
      <c r="CL23">
        <v>19119.752</v>
      </c>
      <c r="CM23">
        <v>66528.62</v>
      </c>
      <c r="CN23">
        <v>5687.0454099999997</v>
      </c>
      <c r="CO23">
        <v>6369.942</v>
      </c>
      <c r="CP23">
        <v>91070.92</v>
      </c>
      <c r="CQ23">
        <v>25293.418000000001</v>
      </c>
      <c r="CR23">
        <v>23713.081999999999</v>
      </c>
      <c r="CS23">
        <v>16908</v>
      </c>
      <c r="CT23">
        <v>17204.218799999999</v>
      </c>
      <c r="CU23">
        <v>186914.32800000001</v>
      </c>
      <c r="CV23">
        <v>123060.008</v>
      </c>
      <c r="CW23">
        <v>78025.42</v>
      </c>
      <c r="CX23">
        <v>6699.3549999999996</v>
      </c>
      <c r="CY23">
        <v>6637.4487300000001</v>
      </c>
      <c r="CZ23">
        <v>65652.945300000007</v>
      </c>
      <c r="DA23">
        <v>9318.8330000000005</v>
      </c>
      <c r="DB23">
        <v>748203.33623999998</v>
      </c>
    </row>
    <row r="24" spans="2:106" s="997" customFormat="1">
      <c r="B24" s="997">
        <v>2039</v>
      </c>
      <c r="C24" s="523">
        <v>97410.35</v>
      </c>
      <c r="D24" s="523">
        <v>9656.375</v>
      </c>
      <c r="E24" s="523">
        <v>209198.4</v>
      </c>
      <c r="F24" s="523">
        <v>0</v>
      </c>
      <c r="G24" s="523">
        <v>0</v>
      </c>
      <c r="H24" s="523">
        <v>32366.76</v>
      </c>
      <c r="I24" s="523">
        <v>101699.8</v>
      </c>
      <c r="J24" s="523">
        <v>11651.25</v>
      </c>
      <c r="K24" s="523">
        <v>13269.22</v>
      </c>
      <c r="L24" s="523">
        <v>117723.2</v>
      </c>
      <c r="M24" s="523">
        <v>41081.89</v>
      </c>
      <c r="N24" s="523">
        <v>40692.720000000001</v>
      </c>
      <c r="O24" s="523">
        <v>23351.56</v>
      </c>
      <c r="P24" s="523">
        <v>22730.05</v>
      </c>
      <c r="Q24" s="523">
        <v>250427.7</v>
      </c>
      <c r="R24" s="523">
        <v>164646.79999999999</v>
      </c>
      <c r="S24" s="523">
        <v>99525.99</v>
      </c>
      <c r="T24" s="523">
        <v>14052.42</v>
      </c>
      <c r="U24" s="523">
        <v>13911.63</v>
      </c>
      <c r="W24" s="997">
        <v>2039</v>
      </c>
      <c r="X24" s="530">
        <v>75.918099166786718</v>
      </c>
      <c r="Z24" s="523">
        <v>7395208.611171403</v>
      </c>
      <c r="AA24" s="523">
        <v>733093.63484168006</v>
      </c>
      <c r="AB24" s="523">
        <v>15881944.876733113</v>
      </c>
      <c r="AC24" s="523"/>
      <c r="AD24" s="523"/>
      <c r="AE24" s="523"/>
      <c r="AF24" s="523">
        <v>0</v>
      </c>
      <c r="AG24" s="523">
        <v>0</v>
      </c>
      <c r="AH24" s="523">
        <v>2457222.8953875857</v>
      </c>
      <c r="AI24" s="523">
        <v>7720855.5016423762</v>
      </c>
      <c r="AJ24" s="523">
        <v>884540.75291702372</v>
      </c>
      <c r="AK24" s="523">
        <v>1007373.9598259096</v>
      </c>
      <c r="AL24" s="523">
        <v>8937321.5718314666</v>
      </c>
      <c r="AM24" s="523">
        <v>3118858.9989790237</v>
      </c>
      <c r="AN24" s="523">
        <v>3089313.9523262852</v>
      </c>
      <c r="AO24" s="523">
        <v>1772806.0477791701</v>
      </c>
      <c r="AP24" s="523">
        <v>1725622.1899660204</v>
      </c>
      <c r="AQ24" s="523">
        <v>19011994.962710313</v>
      </c>
      <c r="AR24" s="523">
        <v>12499672.089894099</v>
      </c>
      <c r="AS24" s="523">
        <v>7555823.9784926232</v>
      </c>
      <c r="AT24" s="523">
        <v>1066833.015093337</v>
      </c>
      <c r="AU24" s="523">
        <v>1056144.505911645</v>
      </c>
      <c r="AV24" s="997">
        <v>2039</v>
      </c>
      <c r="AW24" s="62">
        <v>0</v>
      </c>
      <c r="AX24" s="62">
        <v>0</v>
      </c>
      <c r="AY24" s="62">
        <v>284.6643762033811</v>
      </c>
      <c r="AZ24" s="62">
        <v>547.88926352841167</v>
      </c>
      <c r="BA24" s="62">
        <v>229.87025803456956</v>
      </c>
      <c r="BB24" s="62">
        <v>261.79156960132786</v>
      </c>
      <c r="BC24" s="62">
        <v>1286.4830962219992</v>
      </c>
      <c r="BD24" s="62">
        <v>576.71209300647627</v>
      </c>
      <c r="BE24" s="62">
        <v>571.2488817171386</v>
      </c>
      <c r="BF24" s="62">
        <v>619.8622544682413</v>
      </c>
      <c r="BG24" s="62">
        <v>603.36440208602119</v>
      </c>
      <c r="BH24" s="62">
        <v>1218.7176258147638</v>
      </c>
      <c r="BI24" s="62">
        <v>765.5360172644597</v>
      </c>
      <c r="BJ24" s="62">
        <v>1181.3358315341814</v>
      </c>
      <c r="BK24" s="62">
        <v>277.24350704088801</v>
      </c>
      <c r="BL24" s="62">
        <v>274.4658279396167</v>
      </c>
      <c r="CI24">
        <v>2042</v>
      </c>
      <c r="CJ24">
        <v>0</v>
      </c>
      <c r="CK24">
        <v>0</v>
      </c>
      <c r="CL24">
        <v>19435.777300000002</v>
      </c>
      <c r="CM24">
        <v>69963.72</v>
      </c>
      <c r="CN24">
        <v>8368.6329999999998</v>
      </c>
      <c r="CO24">
        <v>8186.723</v>
      </c>
      <c r="CP24">
        <v>101929.273</v>
      </c>
      <c r="CQ24">
        <v>28005.462899999999</v>
      </c>
      <c r="CR24">
        <v>25859.877</v>
      </c>
      <c r="CS24">
        <v>18216.52</v>
      </c>
      <c r="CT24">
        <v>18289.984400000001</v>
      </c>
      <c r="CU24">
        <v>195455.82800000001</v>
      </c>
      <c r="CV24">
        <v>138177.234</v>
      </c>
      <c r="CW24">
        <v>86066.3</v>
      </c>
      <c r="CX24">
        <v>8491.6710000000003</v>
      </c>
      <c r="CY24">
        <v>7775.2740000000003</v>
      </c>
      <c r="CZ24">
        <v>69445.585900000005</v>
      </c>
      <c r="DA24">
        <v>9406.6859999999997</v>
      </c>
      <c r="DB24">
        <v>813074.54949999996</v>
      </c>
    </row>
    <row r="25" spans="2:106" s="997" customFormat="1">
      <c r="B25" s="997">
        <v>2040</v>
      </c>
      <c r="C25" s="523">
        <v>79611.009999999995</v>
      </c>
      <c r="D25" s="523">
        <v>8654.8559999999998</v>
      </c>
      <c r="E25" s="523">
        <v>197113.1</v>
      </c>
      <c r="F25" s="523">
        <v>0</v>
      </c>
      <c r="G25" s="523">
        <v>0</v>
      </c>
      <c r="H25" s="523">
        <v>29838.02</v>
      </c>
      <c r="I25" s="523">
        <v>84193.14</v>
      </c>
      <c r="J25" s="523">
        <v>11301.66</v>
      </c>
      <c r="K25" s="523">
        <v>12123.12</v>
      </c>
      <c r="L25" s="523">
        <v>107752.6</v>
      </c>
      <c r="M25" s="523">
        <v>35624.39</v>
      </c>
      <c r="N25" s="523">
        <v>33086</v>
      </c>
      <c r="O25" s="523">
        <v>18129.32</v>
      </c>
      <c r="P25" s="523">
        <v>20466.63</v>
      </c>
      <c r="Q25" s="523">
        <v>215291.7</v>
      </c>
      <c r="R25" s="523">
        <v>145118.1</v>
      </c>
      <c r="S25" s="523">
        <v>85231.55</v>
      </c>
      <c r="T25" s="523">
        <v>12198.42</v>
      </c>
      <c r="U25" s="523">
        <v>11365.79</v>
      </c>
      <c r="W25" s="997">
        <v>2040</v>
      </c>
      <c r="X25" s="530">
        <v>76.832775060362465</v>
      </c>
      <c r="Z25" s="523">
        <v>6116734.8236582661</v>
      </c>
      <c r="AA25" s="523">
        <v>664976.60422782844</v>
      </c>
      <c r="AB25" s="523">
        <v>15144746.473750733</v>
      </c>
      <c r="AC25" s="523"/>
      <c r="AD25" s="523"/>
      <c r="AE25" s="523"/>
      <c r="AF25" s="523">
        <v>0</v>
      </c>
      <c r="AG25" s="523">
        <v>0</v>
      </c>
      <c r="AH25" s="523">
        <v>2292537.8789065965</v>
      </c>
      <c r="AI25" s="523">
        <v>6468792.5872456059</v>
      </c>
      <c r="AJ25" s="523">
        <v>868337.90058869601</v>
      </c>
      <c r="AK25" s="523">
        <v>931452.95198978146</v>
      </c>
      <c r="AL25" s="523">
        <v>8278931.2779692132</v>
      </c>
      <c r="AM25" s="523">
        <v>2737120.743532626</v>
      </c>
      <c r="AN25" s="523">
        <v>2542089.1956471526</v>
      </c>
      <c r="AO25" s="523">
        <v>1392925.9655573305</v>
      </c>
      <c r="AP25" s="523">
        <v>1572507.9790336664</v>
      </c>
      <c r="AQ25" s="523">
        <v>16541458.758463038</v>
      </c>
      <c r="AR25" s="523">
        <v>11149826.334487187</v>
      </c>
      <c r="AS25" s="523">
        <v>6548576.5091960365</v>
      </c>
      <c r="AT25" s="523">
        <v>937238.45995182672</v>
      </c>
      <c r="AU25" s="523">
        <v>873265.18645331718</v>
      </c>
      <c r="AV25" s="997">
        <v>2040</v>
      </c>
      <c r="AW25" s="62">
        <v>0</v>
      </c>
      <c r="AX25" s="62">
        <v>0</v>
      </c>
      <c r="AY25" s="62">
        <v>265.58594519307189</v>
      </c>
      <c r="AZ25" s="62">
        <v>459.04006438018774</v>
      </c>
      <c r="BA25" s="62">
        <v>225.65953757502496</v>
      </c>
      <c r="BB25" s="62">
        <v>242.06157795992243</v>
      </c>
      <c r="BC25" s="62">
        <v>1191.7110801361048</v>
      </c>
      <c r="BD25" s="62">
        <v>506.12439784257134</v>
      </c>
      <c r="BE25" s="62">
        <v>470.06087197617467</v>
      </c>
      <c r="BF25" s="62">
        <v>487.0370508941715</v>
      </c>
      <c r="BG25" s="62">
        <v>549.82796469708614</v>
      </c>
      <c r="BH25" s="62">
        <v>1060.3499204142975</v>
      </c>
      <c r="BI25" s="62">
        <v>682.86540510088105</v>
      </c>
      <c r="BJ25" s="62">
        <v>1023.8549889299619</v>
      </c>
      <c r="BK25" s="62">
        <v>243.56508834506934</v>
      </c>
      <c r="BL25" s="62">
        <v>226.94001726957308</v>
      </c>
      <c r="CI25">
        <v>2043</v>
      </c>
      <c r="CJ25">
        <v>0</v>
      </c>
      <c r="CK25">
        <v>0</v>
      </c>
      <c r="CL25">
        <v>17224.793000000001</v>
      </c>
      <c r="CM25">
        <v>63186.7</v>
      </c>
      <c r="CN25">
        <v>6570.05</v>
      </c>
      <c r="CO25">
        <v>6205.6819999999998</v>
      </c>
      <c r="CP25">
        <v>86671.99</v>
      </c>
      <c r="CQ25">
        <v>22079.168000000001</v>
      </c>
      <c r="CR25">
        <v>21625.0645</v>
      </c>
      <c r="CS25">
        <v>14926.945299999999</v>
      </c>
      <c r="CT25">
        <v>16368.7549</v>
      </c>
      <c r="CU25">
        <v>176757.46900000001</v>
      </c>
      <c r="CV25">
        <v>121790.2</v>
      </c>
      <c r="CW25">
        <v>71797.984400000001</v>
      </c>
      <c r="CX25">
        <v>7050.8154299999997</v>
      </c>
      <c r="CY25">
        <v>6394.2910000000002</v>
      </c>
      <c r="CZ25">
        <v>54661.875</v>
      </c>
      <c r="DA25">
        <v>8017.2650000000003</v>
      </c>
      <c r="DB25">
        <v>701329.04752999987</v>
      </c>
    </row>
    <row r="26" spans="2:106" s="997" customFormat="1">
      <c r="B26" s="997">
        <v>2041</v>
      </c>
      <c r="C26" s="523">
        <v>80537.240000000005</v>
      </c>
      <c r="D26" s="523">
        <v>8083.2950000000001</v>
      </c>
      <c r="E26" s="523">
        <v>181924.4</v>
      </c>
      <c r="F26" s="523">
        <v>0</v>
      </c>
      <c r="G26" s="523">
        <v>0</v>
      </c>
      <c r="H26" s="523">
        <v>23808.06</v>
      </c>
      <c r="I26" s="523">
        <v>88693.91</v>
      </c>
      <c r="J26" s="523">
        <v>9645.0509999999995</v>
      </c>
      <c r="K26" s="523">
        <v>10016.33</v>
      </c>
      <c r="L26" s="523">
        <v>104095.4</v>
      </c>
      <c r="M26" s="523">
        <v>32494.77</v>
      </c>
      <c r="N26" s="523">
        <v>31992.09</v>
      </c>
      <c r="O26" s="523">
        <v>18483.84</v>
      </c>
      <c r="P26" s="523">
        <v>18362.18</v>
      </c>
      <c r="Q26" s="523">
        <v>199748.2</v>
      </c>
      <c r="R26" s="523">
        <v>144343.29999999999</v>
      </c>
      <c r="S26" s="523">
        <v>80917.59</v>
      </c>
      <c r="T26" s="523">
        <v>10617.02</v>
      </c>
      <c r="U26" s="523">
        <v>10271.299999999999</v>
      </c>
      <c r="W26" s="997">
        <v>2041</v>
      </c>
      <c r="X26" s="530">
        <v>77.747450953938198</v>
      </c>
      <c r="Z26" s="523">
        <v>6261565.1168655502</v>
      </c>
      <c r="AA26" s="523">
        <v>628455.58155871392</v>
      </c>
      <c r="AB26" s="523">
        <v>14144158.366324633</v>
      </c>
      <c r="AC26" s="523"/>
      <c r="AD26" s="523"/>
      <c r="AE26" s="523"/>
      <c r="AF26" s="523">
        <v>0</v>
      </c>
      <c r="AG26" s="523">
        <v>0</v>
      </c>
      <c r="AH26" s="523">
        <v>1851015.9771584179</v>
      </c>
      <c r="AI26" s="523">
        <v>6895725.4176380094</v>
      </c>
      <c r="AJ26" s="523">
        <v>749878.12957073259</v>
      </c>
      <c r="AK26" s="523">
        <v>778744.12541345984</v>
      </c>
      <c r="AL26" s="523">
        <v>8093152.0060305782</v>
      </c>
      <c r="AM26" s="523">
        <v>2526385.5368345026</v>
      </c>
      <c r="AN26" s="523">
        <v>2487303.4481889769</v>
      </c>
      <c r="AO26" s="523">
        <v>1437071.4438404411</v>
      </c>
      <c r="AP26" s="523">
        <v>1427612.688957385</v>
      </c>
      <c r="AQ26" s="523">
        <v>15529913.382637439</v>
      </c>
      <c r="AR26" s="523">
        <v>11222323.637279587</v>
      </c>
      <c r="AS26" s="523">
        <v>6291136.3598358799</v>
      </c>
      <c r="AT26" s="523">
        <v>825446.24172698101</v>
      </c>
      <c r="AU26" s="523">
        <v>798567.39298318536</v>
      </c>
      <c r="AV26" s="997">
        <v>2041</v>
      </c>
      <c r="AW26" s="62">
        <v>0</v>
      </c>
      <c r="AX26" s="62">
        <v>0</v>
      </c>
      <c r="AY26" s="62">
        <v>214.43651264578523</v>
      </c>
      <c r="AZ26" s="62">
        <v>489.33617780570603</v>
      </c>
      <c r="BA26" s="62">
        <v>194.87477379696793</v>
      </c>
      <c r="BB26" s="62">
        <v>202.37633196815483</v>
      </c>
      <c r="BC26" s="62">
        <v>1164.969075716037</v>
      </c>
      <c r="BD26" s="62">
        <v>467.15708891170533</v>
      </c>
      <c r="BE26" s="62">
        <v>459.93037133671908</v>
      </c>
      <c r="BF26" s="62">
        <v>502.472532811343</v>
      </c>
      <c r="BG26" s="62">
        <v>499.16527585922552</v>
      </c>
      <c r="BH26" s="62">
        <v>995.50726811778452</v>
      </c>
      <c r="BI26" s="62">
        <v>687.30546529149854</v>
      </c>
      <c r="BJ26" s="62">
        <v>983.60480923012506</v>
      </c>
      <c r="BK26" s="62">
        <v>214.51305658185578</v>
      </c>
      <c r="BL26" s="62">
        <v>207.52790877941408</v>
      </c>
      <c r="CI26">
        <v>2044</v>
      </c>
      <c r="CJ26">
        <v>0</v>
      </c>
      <c r="CK26">
        <v>0</v>
      </c>
      <c r="CL26">
        <v>12398.0273</v>
      </c>
      <c r="CM26">
        <v>47931.1875</v>
      </c>
      <c r="CN26">
        <v>4596.951</v>
      </c>
      <c r="CO26">
        <v>4911.3833000000004</v>
      </c>
      <c r="CP26">
        <v>73611.55</v>
      </c>
      <c r="CQ26">
        <v>15407.987300000001</v>
      </c>
      <c r="CR26">
        <v>14457.8613</v>
      </c>
      <c r="CS26">
        <v>11223.2109</v>
      </c>
      <c r="CT26">
        <v>12147.7637</v>
      </c>
      <c r="CU26">
        <v>151158.016</v>
      </c>
      <c r="CV26">
        <v>93695.01</v>
      </c>
      <c r="CW26">
        <v>60245.093800000002</v>
      </c>
      <c r="CX26">
        <v>5168.0559999999996</v>
      </c>
      <c r="CY26">
        <v>4068.5515099999998</v>
      </c>
      <c r="CZ26">
        <v>44709.734400000001</v>
      </c>
      <c r="DA26">
        <v>7861.8469999999998</v>
      </c>
      <c r="DB26">
        <v>563592.23100999999</v>
      </c>
    </row>
    <row r="27" spans="2:106" s="997" customFormat="1">
      <c r="B27" s="997">
        <v>2042</v>
      </c>
      <c r="C27" s="523">
        <v>80097.820000000007</v>
      </c>
      <c r="D27" s="523">
        <v>7478.9809999999998</v>
      </c>
      <c r="E27" s="523">
        <v>160690</v>
      </c>
      <c r="F27" s="523">
        <v>0</v>
      </c>
      <c r="G27" s="523">
        <v>0</v>
      </c>
      <c r="H27" s="523">
        <v>25049.69</v>
      </c>
      <c r="I27" s="523">
        <v>80357.440000000002</v>
      </c>
      <c r="J27" s="523">
        <v>9294.2139999999999</v>
      </c>
      <c r="K27" s="523">
        <v>9619.59</v>
      </c>
      <c r="L27" s="523">
        <v>101458.1</v>
      </c>
      <c r="M27" s="523">
        <v>31151.34</v>
      </c>
      <c r="N27" s="523">
        <v>30454.76</v>
      </c>
      <c r="O27" s="523">
        <v>17587.2</v>
      </c>
      <c r="P27" s="523">
        <v>20597.88</v>
      </c>
      <c r="Q27" s="523">
        <v>191064.3</v>
      </c>
      <c r="R27" s="523">
        <v>133667.20000000001</v>
      </c>
      <c r="S27" s="523">
        <v>81812.38</v>
      </c>
      <c r="T27" s="523">
        <v>11013.81</v>
      </c>
      <c r="U27" s="523">
        <v>8715.8109999999997</v>
      </c>
      <c r="W27" s="997">
        <v>2042</v>
      </c>
      <c r="X27" s="530">
        <v>78.662126847513946</v>
      </c>
      <c r="Z27" s="523">
        <v>6300664.8770493399</v>
      </c>
      <c r="AA27" s="523">
        <v>588312.55211214663</v>
      </c>
      <c r="AB27" s="523">
        <v>12640217.163127016</v>
      </c>
      <c r="AC27" s="523"/>
      <c r="AD27" s="523"/>
      <c r="AE27" s="523"/>
      <c r="AF27" s="523">
        <v>0</v>
      </c>
      <c r="AG27" s="523">
        <v>0</v>
      </c>
      <c r="AH27" s="523">
        <v>1970461.8922709015</v>
      </c>
      <c r="AI27" s="523">
        <v>6321087.1384214908</v>
      </c>
      <c r="AJ27" s="523">
        <v>731102.64061593998</v>
      </c>
      <c r="AK27" s="523">
        <v>756697.4088010767</v>
      </c>
      <c r="AL27" s="523">
        <v>7980909.9319077553</v>
      </c>
      <c r="AM27" s="523">
        <v>2450430.6585500352</v>
      </c>
      <c r="AN27" s="523">
        <v>2395636.1942305937</v>
      </c>
      <c r="AO27" s="523">
        <v>1383446.5572925974</v>
      </c>
      <c r="AP27" s="523">
        <v>1620273.0493498705</v>
      </c>
      <c r="AQ27" s="523">
        <v>15029524.202631459</v>
      </c>
      <c r="AR27" s="523">
        <v>10514546.241752017</v>
      </c>
      <c r="AS27" s="523">
        <v>6435535.8132570134</v>
      </c>
      <c r="AT27" s="523">
        <v>866369.71929441753</v>
      </c>
      <c r="AU27" s="523">
        <v>685604.23046095739</v>
      </c>
      <c r="AV27" s="997">
        <v>2042</v>
      </c>
      <c r="AW27" s="62">
        <v>0</v>
      </c>
      <c r="AX27" s="62">
        <v>0</v>
      </c>
      <c r="AY27" s="62">
        <v>228.27408390534077</v>
      </c>
      <c r="AZ27" s="62">
        <v>448.55855367736945</v>
      </c>
      <c r="BA27" s="62">
        <v>189.99548872555613</v>
      </c>
      <c r="BB27" s="62">
        <v>196.64693575911556</v>
      </c>
      <c r="BC27" s="62">
        <v>1148.8123860542239</v>
      </c>
      <c r="BD27" s="62">
        <v>453.11217798632305</v>
      </c>
      <c r="BE27" s="62">
        <v>442.98006550121926</v>
      </c>
      <c r="BF27" s="62">
        <v>483.72257247992917</v>
      </c>
      <c r="BG27" s="62">
        <v>566.52903823422048</v>
      </c>
      <c r="BH27" s="62">
        <v>963.43103863022168</v>
      </c>
      <c r="BI27" s="62">
        <v>643.95800108721312</v>
      </c>
      <c r="BJ27" s="62">
        <v>1006.1813341552554</v>
      </c>
      <c r="BK27" s="62">
        <v>225.14805594969269</v>
      </c>
      <c r="BL27" s="62">
        <v>178.17157756261889</v>
      </c>
      <c r="CI27">
        <v>2045</v>
      </c>
      <c r="CJ27">
        <v>0</v>
      </c>
      <c r="CK27">
        <v>0</v>
      </c>
      <c r="CL27">
        <v>12838.416999999999</v>
      </c>
      <c r="CM27">
        <v>43871.9</v>
      </c>
      <c r="CN27">
        <v>4850.9219999999996</v>
      </c>
      <c r="CO27">
        <v>4585.0502900000001</v>
      </c>
      <c r="CP27">
        <v>60744.85</v>
      </c>
      <c r="CQ27">
        <v>14539.3994</v>
      </c>
      <c r="CR27">
        <v>13414.831099999999</v>
      </c>
      <c r="CS27">
        <v>11138.444299999999</v>
      </c>
      <c r="CT27">
        <v>11608.8662</v>
      </c>
      <c r="CU27">
        <v>128596.789</v>
      </c>
      <c r="CV27">
        <v>82658.27</v>
      </c>
      <c r="CW27">
        <v>52572.066400000003</v>
      </c>
      <c r="CX27">
        <v>4671.6635699999997</v>
      </c>
      <c r="CY27">
        <v>4370.6949999999997</v>
      </c>
      <c r="CZ27">
        <v>40590.339999999997</v>
      </c>
      <c r="DA27">
        <v>7265.2</v>
      </c>
      <c r="DB27">
        <v>498317.70425999997</v>
      </c>
    </row>
    <row r="28" spans="2:106" s="997" customFormat="1">
      <c r="B28" s="997">
        <v>2043</v>
      </c>
      <c r="C28" s="523">
        <v>67475</v>
      </c>
      <c r="D28" s="523">
        <v>6826.8389999999999</v>
      </c>
      <c r="E28" s="523">
        <v>141401.9</v>
      </c>
      <c r="F28" s="523">
        <v>0</v>
      </c>
      <c r="G28" s="523">
        <v>0</v>
      </c>
      <c r="H28" s="523">
        <v>19043.419999999998</v>
      </c>
      <c r="I28" s="523">
        <v>74412.66</v>
      </c>
      <c r="J28" s="523">
        <v>8685.768</v>
      </c>
      <c r="K28" s="523">
        <v>8241.7150000000001</v>
      </c>
      <c r="L28" s="523">
        <v>88659.82</v>
      </c>
      <c r="M28" s="523">
        <v>29697.25</v>
      </c>
      <c r="N28" s="523">
        <v>27058.79</v>
      </c>
      <c r="O28" s="523">
        <v>18015.95</v>
      </c>
      <c r="P28" s="523">
        <v>18811.72</v>
      </c>
      <c r="Q28" s="523">
        <v>185197.6</v>
      </c>
      <c r="R28" s="523">
        <v>124628.7</v>
      </c>
      <c r="S28" s="523">
        <v>79543.360000000001</v>
      </c>
      <c r="T28" s="523">
        <v>8993.3150000000005</v>
      </c>
      <c r="U28" s="523">
        <v>8692.5619999999999</v>
      </c>
      <c r="W28" s="997">
        <v>2043</v>
      </c>
      <c r="X28" s="530">
        <v>79.576802741089679</v>
      </c>
      <c r="Z28" s="523">
        <v>5369444.7649550261</v>
      </c>
      <c r="AA28" s="523">
        <v>543258.02044817794</v>
      </c>
      <c r="AB28" s="523">
        <v>11252311.103515288</v>
      </c>
      <c r="AC28" s="523"/>
      <c r="AD28" s="523"/>
      <c r="AE28" s="523"/>
      <c r="AF28" s="523">
        <v>0</v>
      </c>
      <c r="AG28" s="523">
        <v>0</v>
      </c>
      <c r="AH28" s="523">
        <v>1515414.4768557218</v>
      </c>
      <c r="AI28" s="523">
        <v>5921521.5662597744</v>
      </c>
      <c r="AJ28" s="523">
        <v>691185.64679086907</v>
      </c>
      <c r="AK28" s="523">
        <v>655849.3288032799</v>
      </c>
      <c r="AL28" s="523">
        <v>7055265.0072005177</v>
      </c>
      <c r="AM28" s="523">
        <v>2363212.2052028254</v>
      </c>
      <c r="AN28" s="523">
        <v>2153251.9942425699</v>
      </c>
      <c r="AO28" s="523">
        <v>1433651.6993433347</v>
      </c>
      <c r="AP28" s="523">
        <v>1496976.5316606117</v>
      </c>
      <c r="AQ28" s="523">
        <v>14737432.88332323</v>
      </c>
      <c r="AR28" s="523">
        <v>9917553.4757784437</v>
      </c>
      <c r="AS28" s="523">
        <v>6329806.268083483</v>
      </c>
      <c r="AT28" s="523">
        <v>715659.25374348299</v>
      </c>
      <c r="AU28" s="523">
        <v>691726.29158869199</v>
      </c>
      <c r="AV28" s="997">
        <v>2043</v>
      </c>
      <c r="AW28" s="62">
        <v>0</v>
      </c>
      <c r="AX28" s="62">
        <v>0</v>
      </c>
      <c r="AY28" s="62">
        <v>175.55774755047747</v>
      </c>
      <c r="AZ28" s="62">
        <v>420.20448241979659</v>
      </c>
      <c r="BA28" s="62">
        <v>179.62204958182667</v>
      </c>
      <c r="BB28" s="62">
        <v>170.43901476176714</v>
      </c>
      <c r="BC28" s="62">
        <v>1015.5703918875624</v>
      </c>
      <c r="BD28" s="62">
        <v>436.9845053999307</v>
      </c>
      <c r="BE28" s="62">
        <v>398.16050189396634</v>
      </c>
      <c r="BF28" s="62">
        <v>501.27681795221491</v>
      </c>
      <c r="BG28" s="62">
        <v>523.41836771350063</v>
      </c>
      <c r="BH28" s="62">
        <v>944.70723611046355</v>
      </c>
      <c r="BI28" s="62">
        <v>607.39548479779785</v>
      </c>
      <c r="BJ28" s="62">
        <v>989.65076111374037</v>
      </c>
      <c r="BK28" s="62">
        <v>185.98213454872217</v>
      </c>
      <c r="BL28" s="62">
        <v>179.76254978916114</v>
      </c>
      <c r="CI28">
        <v>2046</v>
      </c>
      <c r="CJ28">
        <v>0</v>
      </c>
      <c r="CK28">
        <v>0</v>
      </c>
      <c r="CL28">
        <v>9450.8430000000008</v>
      </c>
      <c r="CM28">
        <v>37850.925799999997</v>
      </c>
      <c r="CN28">
        <v>3882.8942900000002</v>
      </c>
      <c r="CO28">
        <v>4251.4516599999997</v>
      </c>
      <c r="CP28">
        <v>64442.36</v>
      </c>
      <c r="CQ28">
        <v>12751.203100000001</v>
      </c>
      <c r="CR28">
        <v>12541.896500000001</v>
      </c>
      <c r="CS28">
        <v>9496.1039999999994</v>
      </c>
      <c r="CT28">
        <v>10741.7559</v>
      </c>
      <c r="CU28">
        <v>110326.656</v>
      </c>
      <c r="CV28">
        <v>76289.119999999995</v>
      </c>
      <c r="CW28">
        <v>48993.3</v>
      </c>
      <c r="CX28">
        <v>4892.6352500000003</v>
      </c>
      <c r="CY28">
        <v>4420.9077100000004</v>
      </c>
      <c r="CZ28">
        <v>27133.7559</v>
      </c>
      <c r="DA28">
        <v>5584.7885699999997</v>
      </c>
      <c r="DB28">
        <v>443050.59767999995</v>
      </c>
    </row>
    <row r="29" spans="2:106" s="997" customFormat="1">
      <c r="B29" s="997">
        <v>2044</v>
      </c>
      <c r="C29" s="523">
        <v>58957.46</v>
      </c>
      <c r="D29" s="523">
        <v>6777.8419999999996</v>
      </c>
      <c r="E29" s="523">
        <v>144103</v>
      </c>
      <c r="F29" s="523">
        <v>0</v>
      </c>
      <c r="G29" s="523">
        <v>0</v>
      </c>
      <c r="H29" s="523">
        <v>18873.27</v>
      </c>
      <c r="I29" s="523">
        <v>64465.25</v>
      </c>
      <c r="J29" s="523">
        <v>6967.3069999999998</v>
      </c>
      <c r="K29" s="523">
        <v>7127.9870000000001</v>
      </c>
      <c r="L29" s="523">
        <v>87921.7</v>
      </c>
      <c r="M29" s="523">
        <v>22490.52</v>
      </c>
      <c r="N29" s="523">
        <v>21056.38</v>
      </c>
      <c r="O29" s="523">
        <v>15860.71</v>
      </c>
      <c r="P29" s="523">
        <v>14756.39</v>
      </c>
      <c r="Q29" s="523">
        <v>172714</v>
      </c>
      <c r="R29" s="523">
        <v>119385.9</v>
      </c>
      <c r="S29" s="523">
        <v>66810.73</v>
      </c>
      <c r="T29" s="523">
        <v>7356.1350000000002</v>
      </c>
      <c r="U29" s="523">
        <v>6570.3829999999998</v>
      </c>
      <c r="W29" s="997">
        <v>2044</v>
      </c>
      <c r="X29" s="530">
        <v>80.491478634665413</v>
      </c>
      <c r="Z29" s="523">
        <v>4745573.1319441404</v>
      </c>
      <c r="AA29" s="523">
        <v>545558.5245321379</v>
      </c>
      <c r="AB29" s="523">
        <v>11599063.54569119</v>
      </c>
      <c r="AC29" s="523"/>
      <c r="AD29" s="523"/>
      <c r="AE29" s="523"/>
      <c r="AF29" s="523">
        <v>0</v>
      </c>
      <c r="AG29" s="523">
        <v>0</v>
      </c>
      <c r="AH29" s="523">
        <v>1519137.4089712717</v>
      </c>
      <c r="AI29" s="523">
        <v>5188903.2930533644</v>
      </c>
      <c r="AJ29" s="523">
        <v>560808.84253165475</v>
      </c>
      <c r="AK29" s="523">
        <v>573742.21331867285</v>
      </c>
      <c r="AL29" s="523">
        <v>7076947.6370734619</v>
      </c>
      <c r="AM29" s="523">
        <v>1810295.2100625152</v>
      </c>
      <c r="AN29" s="523">
        <v>1694859.1608933962</v>
      </c>
      <c r="AO29" s="523">
        <v>1276652.000095624</v>
      </c>
      <c r="AP29" s="523">
        <v>1187763.6504097902</v>
      </c>
      <c r="AQ29" s="523">
        <v>13902005.240907602</v>
      </c>
      <c r="AR29" s="523">
        <v>9609547.6191303004</v>
      </c>
      <c r="AS29" s="523">
        <v>5377694.4463613993</v>
      </c>
      <c r="AT29" s="523">
        <v>592106.18318621442</v>
      </c>
      <c r="AU29" s="523">
        <v>528859.84286606882</v>
      </c>
      <c r="AV29" s="997">
        <v>2044</v>
      </c>
      <c r="AW29" s="62">
        <v>0</v>
      </c>
      <c r="AX29" s="62">
        <v>0</v>
      </c>
      <c r="AY29" s="62">
        <v>175.98904181780256</v>
      </c>
      <c r="AZ29" s="62">
        <v>368.21624276563756</v>
      </c>
      <c r="BA29" s="62">
        <v>145.74034369325747</v>
      </c>
      <c r="BB29" s="62">
        <v>149.10140678759689</v>
      </c>
      <c r="BC29" s="62">
        <v>1018.6914988757118</v>
      </c>
      <c r="BD29" s="62">
        <v>334.74393677191478</v>
      </c>
      <c r="BE29" s="62">
        <v>313.39851347880847</v>
      </c>
      <c r="BF29" s="62">
        <v>446.38181821525319</v>
      </c>
      <c r="BG29" s="62">
        <v>415.30197566775882</v>
      </c>
      <c r="BH29" s="62">
        <v>891.15418210946166</v>
      </c>
      <c r="BI29" s="62">
        <v>588.53182380758824</v>
      </c>
      <c r="BJ29" s="62">
        <v>840.79025115093805</v>
      </c>
      <c r="BK29" s="62">
        <v>153.87374822926569</v>
      </c>
      <c r="BL29" s="62">
        <v>137.43758910240874</v>
      </c>
      <c r="CI29">
        <v>2047</v>
      </c>
      <c r="CJ29">
        <v>0</v>
      </c>
      <c r="CK29">
        <v>0</v>
      </c>
      <c r="CL29">
        <v>9811.5030000000006</v>
      </c>
      <c r="CM29">
        <v>35116.535199999998</v>
      </c>
      <c r="CN29">
        <v>3530.9548300000001</v>
      </c>
      <c r="CO29">
        <v>4393.6809999999996</v>
      </c>
      <c r="CP29">
        <v>63172.425799999997</v>
      </c>
      <c r="CQ29">
        <v>12465.661099999999</v>
      </c>
      <c r="CR29">
        <v>11870.165000000001</v>
      </c>
      <c r="CS29">
        <v>9694.8259999999991</v>
      </c>
      <c r="CT29">
        <v>9743.2029999999995</v>
      </c>
      <c r="CU29">
        <v>116541.141</v>
      </c>
      <c r="CV29">
        <v>76510.95</v>
      </c>
      <c r="CW29">
        <v>47493.957000000002</v>
      </c>
      <c r="CX29">
        <v>4400.8183600000002</v>
      </c>
      <c r="CY29">
        <v>2653.712</v>
      </c>
      <c r="CZ29">
        <v>27256.0625</v>
      </c>
      <c r="DA29">
        <v>5720.9080000000004</v>
      </c>
      <c r="DB29">
        <v>440376.50378999999</v>
      </c>
    </row>
    <row r="30" spans="2:106" s="997" customFormat="1">
      <c r="B30" s="997">
        <v>2045</v>
      </c>
      <c r="C30" s="523">
        <v>50832.9</v>
      </c>
      <c r="D30" s="523">
        <v>6714.1940000000004</v>
      </c>
      <c r="E30" s="523">
        <v>141335.79999999999</v>
      </c>
      <c r="F30" s="523">
        <v>0</v>
      </c>
      <c r="G30" s="523">
        <v>0</v>
      </c>
      <c r="H30" s="523">
        <v>12523.04</v>
      </c>
      <c r="I30" s="523">
        <v>58556.32</v>
      </c>
      <c r="J30" s="523">
        <v>5220.7169999999996</v>
      </c>
      <c r="K30" s="523">
        <v>6019.9870000000001</v>
      </c>
      <c r="L30" s="523">
        <v>72685.990000000005</v>
      </c>
      <c r="M30" s="523">
        <v>21124.07</v>
      </c>
      <c r="N30" s="523">
        <v>20151.169999999998</v>
      </c>
      <c r="O30" s="523">
        <v>12703.99</v>
      </c>
      <c r="P30" s="523">
        <v>13268.47</v>
      </c>
      <c r="Q30" s="523">
        <v>151185.4</v>
      </c>
      <c r="R30" s="523">
        <v>102089.2</v>
      </c>
      <c r="S30" s="523">
        <v>63535.27</v>
      </c>
      <c r="T30" s="523">
        <v>6016.42</v>
      </c>
      <c r="U30" s="523">
        <v>6034.5230000000001</v>
      </c>
      <c r="W30" s="997">
        <v>2045</v>
      </c>
      <c r="X30" s="530">
        <v>81.406154528241174</v>
      </c>
      <c r="Z30" s="523">
        <v>4138110.9125186307</v>
      </c>
      <c r="AA30" s="523">
        <v>546576.71429658972</v>
      </c>
      <c r="AB30" s="523">
        <v>11505603.975172589</v>
      </c>
      <c r="AC30" s="523"/>
      <c r="AD30" s="523"/>
      <c r="AE30" s="523"/>
      <c r="AF30" s="523">
        <v>0</v>
      </c>
      <c r="AG30" s="523">
        <v>0</v>
      </c>
      <c r="AH30" s="523">
        <v>1019452.5294033454</v>
      </c>
      <c r="AI30" s="523">
        <v>4766844.8345251391</v>
      </c>
      <c r="AJ30" s="523">
        <v>424998.49485021568</v>
      </c>
      <c r="AK30" s="523">
        <v>490063.99198000302</v>
      </c>
      <c r="AL30" s="523">
        <v>5917086.9339781934</v>
      </c>
      <c r="AM30" s="523">
        <v>1719629.3066853834</v>
      </c>
      <c r="AN30" s="523">
        <v>1640429.2589448576</v>
      </c>
      <c r="AO30" s="523">
        <v>1034182.9730652305</v>
      </c>
      <c r="AP30" s="523">
        <v>1080135.1191733321</v>
      </c>
      <c r="AQ30" s="523">
        <v>12307422.034813954</v>
      </c>
      <c r="AR30" s="523">
        <v>8310689.1908645183</v>
      </c>
      <c r="AS30" s="523">
        <v>5172162.0076135257</v>
      </c>
      <c r="AT30" s="523">
        <v>489773.61622680078</v>
      </c>
      <c r="AU30" s="523">
        <v>491247.31184222555</v>
      </c>
      <c r="AV30" s="997">
        <v>2045</v>
      </c>
      <c r="AW30" s="62">
        <v>0</v>
      </c>
      <c r="AX30" s="62">
        <v>0</v>
      </c>
      <c r="AY30" s="62">
        <v>118.1015441848176</v>
      </c>
      <c r="AZ30" s="62">
        <v>338.26602572559881</v>
      </c>
      <c r="BA30" s="62">
        <v>110.44659429579409</v>
      </c>
      <c r="BB30" s="62">
        <v>127.35550727131054</v>
      </c>
      <c r="BC30" s="62">
        <v>851.73530551156807</v>
      </c>
      <c r="BD30" s="62">
        <v>317.9787919166759</v>
      </c>
      <c r="BE30" s="62">
        <v>303.33381267471481</v>
      </c>
      <c r="BF30" s="62">
        <v>361.602438134696</v>
      </c>
      <c r="BG30" s="62">
        <v>377.66962208857763</v>
      </c>
      <c r="BH30" s="62">
        <v>788.93730992397127</v>
      </c>
      <c r="BI30" s="62">
        <v>508.9839043890567</v>
      </c>
      <c r="BJ30" s="62">
        <v>808.65572351681135</v>
      </c>
      <c r="BK30" s="62">
        <v>127.28004579698565</v>
      </c>
      <c r="BL30" s="62">
        <v>127.6630228280212</v>
      </c>
      <c r="CI30" t="s">
        <v>3587</v>
      </c>
      <c r="CJ30">
        <v>5363500.88</v>
      </c>
      <c r="CK30">
        <v>5675387.6399999997</v>
      </c>
      <c r="CL30">
        <v>1749210.5493000005</v>
      </c>
      <c r="CM30">
        <v>3595784.4493999998</v>
      </c>
      <c r="CN30">
        <v>307762.58535000001</v>
      </c>
      <c r="CO30">
        <v>318869.46063999995</v>
      </c>
      <c r="CP30">
        <v>4426510.1420999998</v>
      </c>
      <c r="CQ30">
        <v>1278382.8920999998</v>
      </c>
      <c r="CR30">
        <v>1239774.0835000002</v>
      </c>
      <c r="CS30">
        <v>885336.57260000007</v>
      </c>
      <c r="CT30">
        <v>904725.16449999996</v>
      </c>
      <c r="CU30">
        <v>11463024.541999999</v>
      </c>
      <c r="CV30">
        <v>6706103.4980000015</v>
      </c>
      <c r="CW30">
        <v>3599207.3082000003</v>
      </c>
      <c r="CX30">
        <v>407472.29242999986</v>
      </c>
      <c r="CY30">
        <v>361951.08523000008</v>
      </c>
      <c r="CZ30">
        <v>1945518.5529</v>
      </c>
      <c r="DA30">
        <v>264832.15877000004</v>
      </c>
      <c r="DB30">
        <v>50493353.857019991</v>
      </c>
    </row>
    <row r="31" spans="2:106" s="997" customFormat="1">
      <c r="B31" s="997">
        <v>2046</v>
      </c>
      <c r="C31" s="523">
        <v>33152.78</v>
      </c>
      <c r="D31" s="538">
        <v>6714.1940000000004</v>
      </c>
      <c r="E31" s="538">
        <v>141335.79999999999</v>
      </c>
      <c r="F31" s="523">
        <v>0</v>
      </c>
      <c r="G31" s="523">
        <v>0</v>
      </c>
      <c r="H31" s="523">
        <v>11548.69</v>
      </c>
      <c r="I31" s="523">
        <v>43103.76</v>
      </c>
      <c r="J31" s="523">
        <v>4079.8690000000001</v>
      </c>
      <c r="K31" s="523">
        <v>4603.1959999999999</v>
      </c>
      <c r="L31" s="523">
        <v>63277.16</v>
      </c>
      <c r="M31" s="523">
        <v>14880.21</v>
      </c>
      <c r="N31" s="523">
        <v>13812.08</v>
      </c>
      <c r="O31" s="523">
        <v>9960.2090000000007</v>
      </c>
      <c r="P31" s="523">
        <v>11714.52</v>
      </c>
      <c r="Q31" s="523">
        <v>125785.3</v>
      </c>
      <c r="R31" s="523">
        <v>85631.7</v>
      </c>
      <c r="S31" s="523">
        <v>52110.14</v>
      </c>
      <c r="T31" s="523">
        <v>4616.9380000000001</v>
      </c>
      <c r="U31" s="523">
        <v>3986.886</v>
      </c>
      <c r="W31" s="997">
        <v>2046</v>
      </c>
      <c r="X31" s="530">
        <v>82.320830421816908</v>
      </c>
      <c r="Z31" s="523">
        <v>2729164.3803918031</v>
      </c>
      <c r="AA31" s="523">
        <v>552718.02569318062</v>
      </c>
      <c r="AB31" s="523">
        <v>11634880.424331829</v>
      </c>
      <c r="AC31" s="523"/>
      <c r="AD31" s="523"/>
      <c r="AE31" s="523"/>
      <c r="AF31" s="523">
        <v>0</v>
      </c>
      <c r="AG31" s="523">
        <v>0</v>
      </c>
      <c r="AH31" s="523">
        <v>950697.7510841327</v>
      </c>
      <c r="AI31" s="523">
        <v>3548337.3175026951</v>
      </c>
      <c r="AJ31" s="523">
        <v>335858.20409222774</v>
      </c>
      <c r="AK31" s="523">
        <v>378938.91731438588</v>
      </c>
      <c r="AL31" s="523">
        <v>5209028.357934176</v>
      </c>
      <c r="AM31" s="523">
        <v>1224951.2440510241</v>
      </c>
      <c r="AN31" s="523">
        <v>1137021.8954525688</v>
      </c>
      <c r="AO31" s="523">
        <v>819932.67605485464</v>
      </c>
      <c r="AP31" s="523">
        <v>964349.01439298259</v>
      </c>
      <c r="AQ31" s="523">
        <v>10354750.350857366</v>
      </c>
      <c r="AR31" s="523">
        <v>7049272.6544318991</v>
      </c>
      <c r="AS31" s="523">
        <v>4289749.9981971383</v>
      </c>
      <c r="AT31" s="523">
        <v>380070.17016604252</v>
      </c>
      <c r="AU31" s="523">
        <v>328203.76631711592</v>
      </c>
      <c r="AV31" s="997">
        <v>2046</v>
      </c>
      <c r="AW31" s="62">
        <v>0</v>
      </c>
      <c r="AX31" s="62">
        <v>0</v>
      </c>
      <c r="AY31" s="62">
        <v>110.13644011632678</v>
      </c>
      <c r="AZ31" s="62">
        <v>251.79799301040981</v>
      </c>
      <c r="BA31" s="62">
        <v>87.281238069705751</v>
      </c>
      <c r="BB31" s="62">
        <v>98.476849613925651</v>
      </c>
      <c r="BC31" s="62">
        <v>749.81378664324995</v>
      </c>
      <c r="BD31" s="62">
        <v>226.50725666623964</v>
      </c>
      <c r="BE31" s="62">
        <v>210.24813155557857</v>
      </c>
      <c r="BF31" s="62">
        <v>286.68974687232679</v>
      </c>
      <c r="BG31" s="62">
        <v>337.18497006747646</v>
      </c>
      <c r="BH31" s="62">
        <v>663.76604813188237</v>
      </c>
      <c r="BI31" s="62">
        <v>431.72909446545196</v>
      </c>
      <c r="BJ31" s="62">
        <v>670.69262010586908</v>
      </c>
      <c r="BK31" s="62">
        <v>98.770834242734537</v>
      </c>
      <c r="BL31" s="62">
        <v>85.292039063699562</v>
      </c>
    </row>
    <row r="32" spans="2:106" s="997" customFormat="1">
      <c r="B32" s="997">
        <v>2047</v>
      </c>
      <c r="C32" s="523">
        <v>32650.74</v>
      </c>
      <c r="D32" s="538">
        <v>6714.1940000000004</v>
      </c>
      <c r="E32" s="538">
        <v>141335.79999999999</v>
      </c>
      <c r="F32" s="523">
        <v>0</v>
      </c>
      <c r="G32" s="523">
        <v>0</v>
      </c>
      <c r="H32" s="523">
        <v>10073.5</v>
      </c>
      <c r="I32" s="523">
        <v>35953.32</v>
      </c>
      <c r="J32" s="523">
        <v>4539.4880000000003</v>
      </c>
      <c r="K32" s="523">
        <v>4246.3590000000004</v>
      </c>
      <c r="L32" s="523">
        <v>59144.29</v>
      </c>
      <c r="M32" s="523">
        <v>13513.5</v>
      </c>
      <c r="N32" s="523">
        <v>12910.48</v>
      </c>
      <c r="O32" s="523">
        <v>10308.629999999999</v>
      </c>
      <c r="P32" s="523">
        <v>10679.78</v>
      </c>
      <c r="Q32" s="523">
        <v>117984.6</v>
      </c>
      <c r="R32" s="523">
        <v>80075.66</v>
      </c>
      <c r="S32" s="523">
        <v>50715.66</v>
      </c>
      <c r="T32" s="523">
        <v>4789.5479999999998</v>
      </c>
      <c r="U32" s="523">
        <v>3325.33</v>
      </c>
      <c r="W32" s="997">
        <v>2047</v>
      </c>
      <c r="X32" s="530">
        <v>84.150182208968388</v>
      </c>
      <c r="Z32" s="523">
        <v>2747565.7202576525</v>
      </c>
      <c r="AA32" s="523">
        <v>565000.6484863623</v>
      </c>
      <c r="AB32" s="523">
        <v>11893433.322650313</v>
      </c>
      <c r="AC32" s="523"/>
      <c r="AD32" s="523"/>
      <c r="AE32" s="523"/>
      <c r="AF32" s="523">
        <v>0</v>
      </c>
      <c r="AG32" s="523">
        <v>0</v>
      </c>
      <c r="AH32" s="523">
        <v>847686.860482043</v>
      </c>
      <c r="AI32" s="523">
        <v>3025478.4290173473</v>
      </c>
      <c r="AJ32" s="523">
        <v>381998.74233542552</v>
      </c>
      <c r="AK32" s="523">
        <v>357331.88357469282</v>
      </c>
      <c r="AL32" s="523">
        <v>4977002.7801200673</v>
      </c>
      <c r="AM32" s="523">
        <v>1137163.4872808943</v>
      </c>
      <c r="AN32" s="523">
        <v>1086419.2444052421</v>
      </c>
      <c r="AO32" s="523">
        <v>867473.09282483777</v>
      </c>
      <c r="AP32" s="523">
        <v>898705.43295169645</v>
      </c>
      <c r="AQ32" s="523">
        <v>9928425.5878522526</v>
      </c>
      <c r="AR32" s="523">
        <v>6738381.3795034019</v>
      </c>
      <c r="AS32" s="523">
        <v>4267732.0298480904</v>
      </c>
      <c r="AT32" s="523">
        <v>403041.3368986001</v>
      </c>
      <c r="AU32" s="523">
        <v>279827.12540494883</v>
      </c>
      <c r="AV32" s="997">
        <v>2047</v>
      </c>
      <c r="AW32" s="62">
        <v>0</v>
      </c>
      <c r="AX32" s="62">
        <v>0</v>
      </c>
      <c r="AY32" s="62">
        <v>98.202833698105067</v>
      </c>
      <c r="AZ32" s="62">
        <v>214.69475085277799</v>
      </c>
      <c r="BA32" s="62">
        <v>99.272022436441148</v>
      </c>
      <c r="BB32" s="62">
        <v>92.861716105689396</v>
      </c>
      <c r="BC32" s="62">
        <v>716.41485595133076</v>
      </c>
      <c r="BD32" s="62">
        <v>210.27431347649673</v>
      </c>
      <c r="BE32" s="62">
        <v>200.89113247138354</v>
      </c>
      <c r="BF32" s="62">
        <v>303.31227021847474</v>
      </c>
      <c r="BG32" s="62">
        <v>314.23266886422954</v>
      </c>
      <c r="BH32" s="62">
        <v>636.43753768283671</v>
      </c>
      <c r="BI32" s="62">
        <v>412.68871751000745</v>
      </c>
      <c r="BJ32" s="62">
        <v>667.25016101439803</v>
      </c>
      <c r="BK32" s="62">
        <v>104.74047216699586</v>
      </c>
      <c r="BL32" s="62">
        <v>72.72014693475802</v>
      </c>
    </row>
    <row r="33" spans="2:47" s="997" customFormat="1">
      <c r="B33" s="688">
        <v>2048</v>
      </c>
      <c r="C33" s="538">
        <v>32650.74</v>
      </c>
      <c r="D33" s="538">
        <v>6714.1940000000004</v>
      </c>
      <c r="E33" s="538">
        <v>141335.79999999999</v>
      </c>
      <c r="F33" s="408"/>
      <c r="G33" s="408"/>
      <c r="H33" s="408"/>
      <c r="I33" s="408"/>
      <c r="J33" s="408"/>
      <c r="K33" s="408"/>
      <c r="L33" s="408"/>
      <c r="M33" s="408"/>
      <c r="S33" s="523"/>
      <c r="W33" s="997">
        <v>2048</v>
      </c>
      <c r="X33" s="530">
        <v>85.064858102544136</v>
      </c>
      <c r="Z33" s="523">
        <v>2777430.565043062</v>
      </c>
      <c r="AA33" s="523">
        <v>571141.9598829532</v>
      </c>
      <c r="AB33" s="523">
        <v>12022709.771809556</v>
      </c>
      <c r="AC33" s="523"/>
      <c r="AD33" s="523"/>
      <c r="AE33" s="523"/>
      <c r="AF33" s="523"/>
      <c r="AG33" s="523"/>
      <c r="AH33" s="523"/>
      <c r="AI33" s="523"/>
      <c r="AJ33" s="523"/>
      <c r="AK33" s="523"/>
      <c r="AL33" s="523"/>
      <c r="AM33" s="523"/>
      <c r="AN33" s="523"/>
      <c r="AO33" s="523"/>
      <c r="AP33" s="523"/>
      <c r="AQ33" s="523"/>
      <c r="AR33" s="523"/>
      <c r="AS33" s="523"/>
      <c r="AT33" s="523"/>
      <c r="AU33" s="523"/>
    </row>
    <row r="34" spans="2:47" s="997" customFormat="1">
      <c r="B34" s="688">
        <v>2049</v>
      </c>
      <c r="C34" s="538">
        <v>32650.74</v>
      </c>
      <c r="D34" s="538">
        <v>6714.1940000000004</v>
      </c>
      <c r="E34" s="538">
        <v>141335.79999999999</v>
      </c>
      <c r="F34" s="408"/>
      <c r="G34" s="408"/>
      <c r="H34" s="408"/>
      <c r="I34" s="408"/>
      <c r="J34" s="408"/>
      <c r="K34" s="408"/>
      <c r="L34" s="408"/>
      <c r="M34" s="408"/>
      <c r="W34" s="997">
        <v>2049</v>
      </c>
      <c r="X34" s="530">
        <v>85.979533996119883</v>
      </c>
      <c r="Z34" s="523">
        <v>2807295.4098284715</v>
      </c>
      <c r="AA34" s="523">
        <v>577283.27127954422</v>
      </c>
      <c r="AB34" s="523">
        <v>12151986.2209688</v>
      </c>
      <c r="AC34" s="523"/>
      <c r="AD34" s="523"/>
      <c r="AE34" s="523"/>
      <c r="AF34" s="523"/>
      <c r="AG34" s="523"/>
      <c r="AH34" s="523"/>
      <c r="AI34" s="523"/>
      <c r="AJ34" s="523"/>
      <c r="AK34" s="523"/>
      <c r="AL34" s="523"/>
      <c r="AM34" s="523"/>
      <c r="AN34" s="523"/>
      <c r="AO34" s="523"/>
      <c r="AP34" s="523"/>
      <c r="AQ34" s="523"/>
      <c r="AR34" s="523"/>
      <c r="AS34" s="523"/>
      <c r="AT34" s="523"/>
      <c r="AU34" s="523"/>
    </row>
    <row r="35" spans="2:47" s="997" customFormat="1">
      <c r="B35" s="688">
        <v>2050</v>
      </c>
      <c r="C35" s="538">
        <v>32650.74</v>
      </c>
      <c r="D35" s="538">
        <v>6714.1940000000004</v>
      </c>
      <c r="E35" s="538">
        <v>141335.79999999999</v>
      </c>
      <c r="F35" s="408"/>
      <c r="G35" s="408"/>
      <c r="H35" s="408"/>
      <c r="I35" s="408"/>
      <c r="J35" s="408"/>
      <c r="K35" s="408"/>
      <c r="L35" s="408"/>
      <c r="M35" s="408"/>
      <c r="W35" s="997">
        <v>2050</v>
      </c>
      <c r="X35" s="530">
        <v>86.894209889695674</v>
      </c>
      <c r="Z35" s="523">
        <v>2837160.2546138824</v>
      </c>
      <c r="AA35" s="523">
        <v>583424.58267613535</v>
      </c>
      <c r="AB35" s="523">
        <v>12281262.670128049</v>
      </c>
      <c r="AC35" s="523"/>
      <c r="AD35" s="523"/>
      <c r="AE35" s="523"/>
      <c r="AF35" s="523"/>
      <c r="AG35" s="523"/>
      <c r="AH35" s="523"/>
      <c r="AI35" s="523"/>
      <c r="AJ35" s="523"/>
      <c r="AK35" s="523"/>
      <c r="AL35" s="523"/>
      <c r="AM35" s="523"/>
      <c r="AN35" s="523"/>
      <c r="AO35" s="523"/>
      <c r="AP35" s="523"/>
      <c r="AQ35" s="523"/>
      <c r="AR35" s="523"/>
      <c r="AS35" s="523"/>
      <c r="AT35" s="523"/>
      <c r="AU35" s="523"/>
    </row>
    <row r="36" spans="2:47" s="997" customFormat="1">
      <c r="B36" s="688">
        <v>2051</v>
      </c>
      <c r="C36" s="538">
        <v>32650.74</v>
      </c>
      <c r="D36" s="538">
        <v>6714.1940000000004</v>
      </c>
      <c r="E36" s="538">
        <v>141335.79999999999</v>
      </c>
      <c r="F36" s="408"/>
      <c r="G36" s="408"/>
      <c r="H36" s="408"/>
      <c r="I36" s="408"/>
      <c r="J36" s="408"/>
      <c r="K36" s="408"/>
      <c r="L36" s="408"/>
      <c r="M36" s="408"/>
      <c r="W36" s="997">
        <v>2051</v>
      </c>
      <c r="X36" s="530">
        <v>87.808885783271364</v>
      </c>
      <c r="Z36" s="523">
        <v>2867025.0993992896</v>
      </c>
      <c r="AA36" s="523">
        <v>589565.8940727259</v>
      </c>
      <c r="AB36" s="523">
        <v>12410539.119287284</v>
      </c>
      <c r="AC36" s="523"/>
      <c r="AD36" s="523"/>
      <c r="AE36" s="523"/>
      <c r="AF36" s="523"/>
      <c r="AG36" s="523"/>
      <c r="AH36" s="523"/>
      <c r="AI36" s="523"/>
      <c r="AJ36" s="523"/>
      <c r="AK36" s="523"/>
      <c r="AL36" s="523"/>
      <c r="AM36" s="523"/>
      <c r="AN36" s="523"/>
      <c r="AO36" s="523"/>
      <c r="AP36" s="523"/>
      <c r="AQ36" s="523"/>
      <c r="AR36" s="523"/>
      <c r="AS36" s="523"/>
      <c r="AT36" s="523"/>
      <c r="AU36" s="523"/>
    </row>
    <row r="37" spans="2:47" s="997" customFormat="1">
      <c r="B37" s="688">
        <v>2052</v>
      </c>
      <c r="C37" s="538">
        <v>32650.74</v>
      </c>
      <c r="D37" s="538">
        <v>6714.1940000000004</v>
      </c>
      <c r="E37" s="538">
        <v>141335.79999999999</v>
      </c>
      <c r="F37" s="179"/>
      <c r="G37" s="179"/>
      <c r="H37" s="179"/>
      <c r="I37" s="179"/>
      <c r="J37" s="179"/>
      <c r="K37" s="179"/>
      <c r="L37" s="179"/>
      <c r="M37" s="179"/>
      <c r="W37" s="997">
        <v>2052</v>
      </c>
      <c r="X37" s="530">
        <v>88.723561676847126</v>
      </c>
      <c r="Z37" s="523">
        <v>2896889.9441846996</v>
      </c>
      <c r="AA37" s="523">
        <v>595707.20546931692</v>
      </c>
      <c r="AB37" s="523">
        <v>12539815.568446528</v>
      </c>
      <c r="AC37" s="523"/>
      <c r="AD37" s="523"/>
      <c r="AE37" s="523"/>
    </row>
    <row r="38" spans="2:47" s="997" customFormat="1">
      <c r="B38" s="688">
        <v>2053</v>
      </c>
      <c r="C38" s="538">
        <v>32650.74</v>
      </c>
      <c r="D38" s="538">
        <v>6714.1940000000004</v>
      </c>
      <c r="E38" s="538">
        <v>141335.79999999999</v>
      </c>
      <c r="W38" s="997">
        <v>2053</v>
      </c>
      <c r="X38" s="530">
        <v>89.638237570422874</v>
      </c>
      <c r="Z38" s="523">
        <v>2926754.7889701091</v>
      </c>
      <c r="AA38" s="523">
        <v>601848.51686590782</v>
      </c>
      <c r="AB38" s="523">
        <v>12669092.017605772</v>
      </c>
      <c r="AC38" s="523"/>
      <c r="AD38" s="523"/>
      <c r="AE38" s="523"/>
    </row>
    <row r="39" spans="2:47" s="997" customFormat="1">
      <c r="B39" s="688">
        <v>2054</v>
      </c>
      <c r="C39" s="538">
        <v>32650.74</v>
      </c>
      <c r="D39" s="538"/>
      <c r="E39" s="538"/>
      <c r="W39" s="997">
        <v>2054</v>
      </c>
      <c r="X39" s="530">
        <v>90.552913463998607</v>
      </c>
      <c r="Z39" s="523">
        <v>2956619.6337555181</v>
      </c>
      <c r="AA39" s="523">
        <v>0</v>
      </c>
      <c r="AB39" s="523">
        <v>0</v>
      </c>
      <c r="AC39" s="523"/>
      <c r="AD39" s="523"/>
      <c r="AE39" s="523"/>
    </row>
    <row r="40" spans="2:47" s="997" customFormat="1">
      <c r="B40" s="688">
        <v>2055</v>
      </c>
      <c r="C40" s="538"/>
      <c r="D40" s="538"/>
      <c r="E40" s="538"/>
      <c r="W40" s="997">
        <v>2055</v>
      </c>
      <c r="X40" s="530">
        <v>91.476922785059813</v>
      </c>
      <c r="Z40" s="523">
        <v>0</v>
      </c>
      <c r="AA40" s="523">
        <v>0</v>
      </c>
      <c r="AB40" s="523">
        <v>0</v>
      </c>
      <c r="AC40" s="523"/>
      <c r="AD40" s="523"/>
      <c r="AE40" s="523"/>
    </row>
    <row r="41" spans="2:47" s="997" customFormat="1">
      <c r="B41" s="688">
        <v>2056</v>
      </c>
      <c r="C41" s="538"/>
      <c r="D41" s="538"/>
      <c r="E41" s="538"/>
      <c r="W41" s="997">
        <v>2056</v>
      </c>
      <c r="X41" s="530">
        <v>92.410360772662457</v>
      </c>
      <c r="Z41" s="523">
        <v>0</v>
      </c>
      <c r="AA41" s="523">
        <v>0</v>
      </c>
      <c r="AB41" s="523">
        <v>0</v>
      </c>
      <c r="AC41" s="523"/>
      <c r="AD41" s="523"/>
      <c r="AE41" s="523"/>
    </row>
    <row r="42" spans="2:47" s="997" customFormat="1">
      <c r="B42" s="179"/>
      <c r="C42" s="408"/>
      <c r="D42" s="408"/>
      <c r="E42" s="408"/>
      <c r="Z42" s="165"/>
      <c r="AA42" s="165"/>
      <c r="AB42" s="165"/>
      <c r="AC42" s="165"/>
      <c r="AD42" s="165"/>
      <c r="AE42" s="165"/>
    </row>
    <row r="43" spans="2:47" s="997" customFormat="1">
      <c r="Y43" s="997" t="s">
        <v>3558</v>
      </c>
      <c r="Z43" s="165">
        <v>113668699.08067122</v>
      </c>
      <c r="AA43" s="165">
        <v>14544428.916241292</v>
      </c>
      <c r="AB43" s="165">
        <v>404801770.79209328</v>
      </c>
      <c r="AC43" s="165"/>
      <c r="AD43" s="165"/>
      <c r="AE43" s="165"/>
    </row>
    <row r="44" spans="2:47" s="997" customFormat="1">
      <c r="X44" s="997" t="s">
        <v>8406</v>
      </c>
      <c r="Y44" s="997" t="s">
        <v>3617</v>
      </c>
      <c r="Z44" s="165">
        <v>6814996.7085173214</v>
      </c>
      <c r="AA44" s="165">
        <v>872009.93759154796</v>
      </c>
      <c r="AB44" s="165">
        <v>24269854.039520767</v>
      </c>
      <c r="AC44" s="165"/>
      <c r="AD44" s="165"/>
      <c r="AE44" s="165"/>
    </row>
    <row r="45" spans="2:47" s="997" customFormat="1">
      <c r="Y45" s="997" t="s">
        <v>69</v>
      </c>
      <c r="Z45" s="743">
        <v>236.941421875</v>
      </c>
      <c r="AA45" s="735">
        <v>18.248976562500001</v>
      </c>
      <c r="AB45" s="743">
        <v>367.16546875</v>
      </c>
      <c r="AC45" s="165"/>
      <c r="AD45" s="165"/>
      <c r="AE45" s="165"/>
      <c r="AF45" s="705">
        <v>185</v>
      </c>
      <c r="AG45" s="705">
        <v>185</v>
      </c>
      <c r="AH45" s="705">
        <v>166</v>
      </c>
      <c r="AI45" s="705">
        <v>271</v>
      </c>
      <c r="AJ45" s="705">
        <v>74</v>
      </c>
      <c r="AK45" s="705">
        <v>74</v>
      </c>
      <c r="AL45" s="705">
        <v>133.59800000000001</v>
      </c>
      <c r="AM45" s="705">
        <v>104</v>
      </c>
      <c r="AN45" s="705">
        <v>104</v>
      </c>
      <c r="AO45" s="705">
        <v>55</v>
      </c>
      <c r="AP45" s="705">
        <v>55</v>
      </c>
      <c r="AQ45" s="705">
        <v>300</v>
      </c>
      <c r="AR45" s="705">
        <v>314</v>
      </c>
      <c r="AS45" s="705">
        <v>123</v>
      </c>
      <c r="AT45" s="705">
        <v>74</v>
      </c>
      <c r="AU45" s="705">
        <v>74</v>
      </c>
    </row>
    <row r="46" spans="2:47" s="997" customFormat="1">
      <c r="Y46" s="997" t="s">
        <v>3559</v>
      </c>
      <c r="Z46" s="239">
        <v>553.1224889799505</v>
      </c>
      <c r="AA46" s="165">
        <v>918.92396372628286</v>
      </c>
      <c r="AB46" s="165">
        <v>1271.1651885114163</v>
      </c>
      <c r="AC46" s="165"/>
      <c r="AD46" s="165"/>
      <c r="AE46" s="165"/>
    </row>
    <row r="47" spans="2:47" s="997" customFormat="1">
      <c r="Y47" s="997" t="s">
        <v>3560</v>
      </c>
      <c r="Z47" s="239">
        <v>28.762369426957427</v>
      </c>
      <c r="AA47" s="165">
        <v>47.784046113766706</v>
      </c>
      <c r="AB47" s="165">
        <v>66.100589802593646</v>
      </c>
      <c r="AC47" s="165"/>
      <c r="AD47" s="165"/>
      <c r="AE47" s="165"/>
    </row>
    <row r="48" spans="2:47" s="997" customFormat="1">
      <c r="I48" s="165"/>
      <c r="J48" s="165"/>
      <c r="K48" s="165"/>
      <c r="AD48" s="165"/>
      <c r="AE48" s="165"/>
    </row>
    <row r="49" spans="1:83" s="997" customFormat="1">
      <c r="A49" s="997" t="s">
        <v>3444</v>
      </c>
      <c r="B49" s="997">
        <v>2020</v>
      </c>
      <c r="C49" s="997">
        <v>2021</v>
      </c>
      <c r="D49" s="997">
        <v>2022</v>
      </c>
      <c r="E49" s="997">
        <v>2023</v>
      </c>
      <c r="F49" s="997">
        <v>2024</v>
      </c>
      <c r="G49" s="997">
        <v>2025</v>
      </c>
      <c r="H49" s="997">
        <v>2026</v>
      </c>
      <c r="I49" s="997">
        <v>2027</v>
      </c>
      <c r="J49" s="997">
        <v>2028</v>
      </c>
      <c r="K49" s="997">
        <v>2029</v>
      </c>
      <c r="L49" s="997">
        <v>2030</v>
      </c>
      <c r="M49" s="997">
        <v>2031</v>
      </c>
      <c r="N49" s="997">
        <v>2032</v>
      </c>
      <c r="O49" s="997">
        <v>2033</v>
      </c>
      <c r="P49" s="997">
        <v>2034</v>
      </c>
      <c r="Q49" s="997">
        <v>2035</v>
      </c>
      <c r="R49" s="997">
        <v>2036</v>
      </c>
      <c r="S49" s="997">
        <v>2037</v>
      </c>
      <c r="T49" s="997">
        <v>2038</v>
      </c>
      <c r="U49" s="997">
        <v>2039</v>
      </c>
      <c r="V49" s="997">
        <v>2040</v>
      </c>
      <c r="W49" s="997">
        <v>2041</v>
      </c>
      <c r="X49" s="997">
        <v>2042</v>
      </c>
      <c r="Y49" s="997">
        <v>2043</v>
      </c>
      <c r="Z49" s="997">
        <v>2044</v>
      </c>
      <c r="AA49" s="997">
        <v>2045</v>
      </c>
      <c r="AB49" s="997">
        <v>2046</v>
      </c>
      <c r="AC49" s="997">
        <v>2047</v>
      </c>
      <c r="AD49" s="997">
        <v>2048</v>
      </c>
      <c r="AE49" s="997">
        <v>2049</v>
      </c>
      <c r="AF49" s="997">
        <v>2050</v>
      </c>
      <c r="AG49" s="997">
        <v>2051</v>
      </c>
      <c r="AH49" s="997">
        <v>2052</v>
      </c>
      <c r="AI49" s="997">
        <v>2053</v>
      </c>
      <c r="AJ49" s="997">
        <v>2054</v>
      </c>
      <c r="AK49" s="997">
        <v>2055</v>
      </c>
      <c r="AL49" s="997">
        <v>2056</v>
      </c>
    </row>
    <row r="50" spans="1:83" s="997" customFormat="1">
      <c r="A50" s="997" t="s">
        <v>241</v>
      </c>
      <c r="B50" s="165">
        <v>553.1224889799505</v>
      </c>
      <c r="C50" s="165">
        <v>553.1224889799505</v>
      </c>
      <c r="D50" s="165">
        <v>553.1224889799505</v>
      </c>
      <c r="E50" s="165">
        <v>553.1224889799505</v>
      </c>
      <c r="F50" s="165">
        <v>553.1224889799505</v>
      </c>
      <c r="G50" s="165">
        <v>553.1224889799505</v>
      </c>
      <c r="H50" s="165">
        <v>553.1224889799505</v>
      </c>
      <c r="I50" s="165">
        <v>553.1224889799505</v>
      </c>
      <c r="J50" s="165">
        <v>553.1224889799505</v>
      </c>
      <c r="K50" s="165">
        <v>553.1224889799505</v>
      </c>
      <c r="L50" s="165">
        <v>553.1224889799505</v>
      </c>
      <c r="M50" s="165">
        <v>553.1224889799505</v>
      </c>
      <c r="N50" s="165">
        <v>553.1224889799505</v>
      </c>
      <c r="O50" s="165">
        <v>553.1224889799505</v>
      </c>
      <c r="P50" s="165">
        <v>553.1224889799505</v>
      </c>
      <c r="Q50" s="165">
        <v>553.1224889799505</v>
      </c>
      <c r="R50" s="165">
        <v>553.1224889799505</v>
      </c>
      <c r="S50" s="165">
        <v>553.1224889799505</v>
      </c>
      <c r="T50" s="165">
        <v>553.1224889799505</v>
      </c>
      <c r="U50" s="165">
        <v>553.1224889799505</v>
      </c>
      <c r="V50" s="165">
        <v>553.1224889799505</v>
      </c>
      <c r="W50" s="165">
        <v>553.1224889799505</v>
      </c>
      <c r="X50" s="165">
        <v>553.1224889799505</v>
      </c>
      <c r="Y50" s="165">
        <v>553.1224889799505</v>
      </c>
      <c r="Z50" s="165">
        <v>553.1224889799505</v>
      </c>
      <c r="AA50" s="165">
        <v>553.1224889799505</v>
      </c>
      <c r="AB50" s="165">
        <v>553.1224889799505</v>
      </c>
      <c r="AC50" s="165">
        <v>553.1224889799505</v>
      </c>
      <c r="AD50" s="165">
        <v>553.1224889799505</v>
      </c>
      <c r="AE50" s="165">
        <v>553.1224889799505</v>
      </c>
      <c r="AF50" s="165">
        <v>553.1224889799505</v>
      </c>
      <c r="AG50" s="165">
        <v>553.1224889799505</v>
      </c>
      <c r="AH50" s="165">
        <v>553.1224889799505</v>
      </c>
      <c r="AI50" s="165">
        <v>553.1224889799505</v>
      </c>
      <c r="AJ50" s="165">
        <v>553.1224889799505</v>
      </c>
      <c r="AK50" s="165">
        <v>553.1224889799505</v>
      </c>
      <c r="AL50" s="165">
        <v>553.1224889799505</v>
      </c>
      <c r="AM50" s="165"/>
      <c r="AN50" s="165"/>
      <c r="AO50" s="165"/>
      <c r="AP50" s="165"/>
      <c r="AQ50" s="165"/>
      <c r="AR50" s="165"/>
      <c r="AS50" s="165"/>
      <c r="AT50" s="165"/>
      <c r="AU50" s="165"/>
      <c r="AV50" s="165"/>
      <c r="AW50" s="165"/>
      <c r="AX50" s="165"/>
      <c r="AY50" s="165"/>
      <c r="AZ50" s="165"/>
      <c r="BA50" s="165"/>
      <c r="BB50" s="165"/>
      <c r="BC50" s="165"/>
      <c r="BD50" s="165"/>
      <c r="BE50" s="165"/>
    </row>
    <row r="51" spans="1:83" s="997" customFormat="1">
      <c r="A51" s="997" t="s">
        <v>242</v>
      </c>
      <c r="B51" s="165">
        <v>918.92396372628286</v>
      </c>
      <c r="C51" s="165">
        <v>918.92396372628286</v>
      </c>
      <c r="D51" s="165">
        <v>918.92396372628286</v>
      </c>
      <c r="E51" s="165">
        <v>918.92396372628286</v>
      </c>
      <c r="F51" s="165">
        <v>918.92396372628286</v>
      </c>
      <c r="G51" s="165">
        <v>918.92396372628286</v>
      </c>
      <c r="H51" s="165">
        <v>918.92396372628286</v>
      </c>
      <c r="I51" s="165">
        <v>918.92396372628286</v>
      </c>
      <c r="J51" s="165">
        <v>918.92396372628286</v>
      </c>
      <c r="K51" s="165">
        <v>918.92396372628286</v>
      </c>
      <c r="L51" s="165">
        <v>918.92396372628286</v>
      </c>
      <c r="M51" s="165">
        <v>918.92396372628286</v>
      </c>
      <c r="N51" s="165">
        <v>918.92396372628286</v>
      </c>
      <c r="O51" s="165">
        <v>918.92396372628286</v>
      </c>
      <c r="P51" s="165">
        <v>918.92396372628286</v>
      </c>
      <c r="Q51" s="165">
        <v>918.92396372628286</v>
      </c>
      <c r="R51" s="165">
        <v>918.92396372628286</v>
      </c>
      <c r="S51" s="165">
        <v>918.92396372628286</v>
      </c>
      <c r="T51" s="165">
        <v>918.92396372628286</v>
      </c>
      <c r="U51" s="165">
        <v>918.92396372628286</v>
      </c>
      <c r="V51" s="165">
        <v>918.92396372628286</v>
      </c>
      <c r="W51" s="165">
        <v>918.92396372628286</v>
      </c>
      <c r="X51" s="165">
        <v>918.92396372628286</v>
      </c>
      <c r="Y51" s="165">
        <v>918.92396372628286</v>
      </c>
      <c r="Z51" s="165">
        <v>918.92396372628286</v>
      </c>
      <c r="AA51" s="165">
        <v>918.92396372628286</v>
      </c>
      <c r="AB51" s="165">
        <v>918.92396372628286</v>
      </c>
      <c r="AC51" s="165">
        <v>918.92396372628286</v>
      </c>
      <c r="AD51" s="165">
        <v>918.92396372628286</v>
      </c>
      <c r="AE51" s="165">
        <v>918.92396372628286</v>
      </c>
      <c r="AF51" s="165">
        <v>918.92396372628286</v>
      </c>
      <c r="AG51" s="165">
        <v>918.92396372628286</v>
      </c>
      <c r="AH51" s="165">
        <v>918.92396372628286</v>
      </c>
      <c r="AI51" s="165">
        <v>918.92396372628286</v>
      </c>
      <c r="AJ51" s="165">
        <v>918.92396372628286</v>
      </c>
      <c r="AK51" s="165">
        <v>918.92396372628286</v>
      </c>
      <c r="AL51" s="165">
        <v>918.92396372628286</v>
      </c>
      <c r="AM51" s="165"/>
      <c r="AN51" s="165"/>
      <c r="AO51" s="165"/>
      <c r="AP51" s="165"/>
      <c r="AQ51" s="165"/>
      <c r="AR51" s="165"/>
      <c r="AS51" s="165"/>
      <c r="AT51" s="165"/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</row>
    <row r="52" spans="1:83" s="997" customFormat="1">
      <c r="A52" s="997" t="s">
        <v>252</v>
      </c>
      <c r="B52" s="165">
        <v>1271.1651885114163</v>
      </c>
      <c r="C52" s="165">
        <v>1271.1651885114163</v>
      </c>
      <c r="D52" s="165">
        <v>1271.1651885114163</v>
      </c>
      <c r="E52" s="165">
        <v>1271.1651885114163</v>
      </c>
      <c r="F52" s="165">
        <v>1271.1651885114163</v>
      </c>
      <c r="G52" s="165">
        <v>1271.1651885114163</v>
      </c>
      <c r="H52" s="165">
        <v>1271.1651885114163</v>
      </c>
      <c r="I52" s="165">
        <v>1271.1651885114163</v>
      </c>
      <c r="J52" s="165">
        <v>1271.1651885114163</v>
      </c>
      <c r="K52" s="165">
        <v>1271.1651885114163</v>
      </c>
      <c r="L52" s="165">
        <v>1271.1651885114163</v>
      </c>
      <c r="M52" s="165">
        <v>1271.1651885114163</v>
      </c>
      <c r="N52" s="165">
        <v>1271.1651885114163</v>
      </c>
      <c r="O52" s="165">
        <v>1271.1651885114163</v>
      </c>
      <c r="P52" s="165">
        <v>1271.1651885114163</v>
      </c>
      <c r="Q52" s="165">
        <v>1271.1651885114163</v>
      </c>
      <c r="R52" s="165">
        <v>1271.1651885114163</v>
      </c>
      <c r="S52" s="165">
        <v>1271.1651885114163</v>
      </c>
      <c r="T52" s="165">
        <v>1271.1651885114163</v>
      </c>
      <c r="U52" s="165">
        <v>1271.1651885114163</v>
      </c>
      <c r="V52" s="165">
        <v>1271.1651885114163</v>
      </c>
      <c r="W52" s="165">
        <v>1271.1651885114163</v>
      </c>
      <c r="X52" s="165">
        <v>1271.1651885114163</v>
      </c>
      <c r="Y52" s="165">
        <v>1271.1651885114163</v>
      </c>
      <c r="Z52" s="165">
        <v>1271.1651885114163</v>
      </c>
      <c r="AA52" s="165">
        <v>1271.1651885114163</v>
      </c>
      <c r="AB52" s="165">
        <v>1271.1651885114163</v>
      </c>
      <c r="AC52" s="165">
        <v>1271.1651885114163</v>
      </c>
      <c r="AD52" s="165">
        <v>1271.1651885114163</v>
      </c>
      <c r="AE52" s="165">
        <v>1271.1651885114163</v>
      </c>
      <c r="AF52" s="165">
        <v>1271.1651885114163</v>
      </c>
      <c r="AG52" s="165">
        <v>1271.1651885114163</v>
      </c>
      <c r="AH52" s="165">
        <v>1271.1651885114163</v>
      </c>
      <c r="AI52" s="165">
        <v>1271.1651885114163</v>
      </c>
      <c r="AJ52" s="165">
        <v>1271.1651885114163</v>
      </c>
      <c r="AK52" s="165">
        <v>1271.1651885114163</v>
      </c>
      <c r="AL52" s="165">
        <v>1271.1651885114163</v>
      </c>
      <c r="AM52" s="165"/>
      <c r="AN52" s="165"/>
      <c r="AO52" s="165"/>
      <c r="AP52" s="165"/>
      <c r="AQ52" s="165"/>
      <c r="AR52" s="165"/>
      <c r="AS52" s="165"/>
      <c r="AT52" s="165"/>
      <c r="AU52" s="165"/>
      <c r="AV52" s="165"/>
      <c r="AW52" s="165"/>
      <c r="AX52" s="165"/>
      <c r="AY52" s="165"/>
      <c r="AZ52" s="165"/>
      <c r="BA52" s="165"/>
      <c r="BB52" s="165"/>
      <c r="BC52" s="165"/>
      <c r="BD52" s="165"/>
      <c r="BE52" s="165"/>
    </row>
    <row r="53" spans="1:83">
      <c r="BZ53" s="687"/>
      <c r="CA53" s="687"/>
      <c r="CB53" s="687"/>
      <c r="CC53" s="687"/>
      <c r="CD53" s="687"/>
      <c r="CE53" s="687"/>
    </row>
    <row r="54" spans="1:83">
      <c r="BZ54" s="687"/>
      <c r="CA54" s="687"/>
      <c r="CB54" s="687"/>
      <c r="CC54" s="687"/>
      <c r="CD54" s="687"/>
      <c r="CE54" s="687"/>
    </row>
    <row r="55" spans="1:83" s="997" customFormat="1">
      <c r="A55" s="997" t="s">
        <v>8503</v>
      </c>
    </row>
    <row r="56" spans="1:83" s="997" customFormat="1">
      <c r="A56" s="997" t="s">
        <v>3444</v>
      </c>
      <c r="B56" s="997">
        <v>2020</v>
      </c>
      <c r="C56" s="997">
        <v>2021</v>
      </c>
      <c r="D56" s="997">
        <v>2022</v>
      </c>
      <c r="E56" s="997">
        <v>2023</v>
      </c>
      <c r="F56" s="997">
        <v>2024</v>
      </c>
      <c r="G56" s="997">
        <v>2025</v>
      </c>
      <c r="H56" s="997">
        <v>2026</v>
      </c>
      <c r="I56" s="997">
        <v>2027</v>
      </c>
      <c r="J56" s="997">
        <v>2028</v>
      </c>
      <c r="K56" s="997">
        <v>2029</v>
      </c>
      <c r="L56" s="997">
        <v>2030</v>
      </c>
      <c r="M56" s="997">
        <v>2031</v>
      </c>
      <c r="N56" s="997">
        <v>2032</v>
      </c>
      <c r="O56" s="997">
        <v>2033</v>
      </c>
      <c r="P56" s="997">
        <v>2034</v>
      </c>
      <c r="Q56" s="997">
        <v>2035</v>
      </c>
      <c r="R56" s="997">
        <v>2036</v>
      </c>
      <c r="S56" s="997">
        <v>2037</v>
      </c>
      <c r="T56" s="997">
        <v>2038</v>
      </c>
      <c r="U56" s="997">
        <v>2039</v>
      </c>
      <c r="V56" s="997">
        <v>2040</v>
      </c>
      <c r="W56" s="997">
        <v>2041</v>
      </c>
      <c r="X56" s="997">
        <v>2042</v>
      </c>
      <c r="Y56" s="997">
        <v>2043</v>
      </c>
      <c r="Z56" s="997">
        <v>2044</v>
      </c>
      <c r="AA56" s="997">
        <v>2045</v>
      </c>
      <c r="AB56" s="997">
        <v>2046</v>
      </c>
      <c r="AC56" s="997">
        <v>2047</v>
      </c>
      <c r="AD56" s="997">
        <v>2048</v>
      </c>
      <c r="AE56" s="997">
        <v>2049</v>
      </c>
      <c r="AF56" s="997">
        <v>2050</v>
      </c>
      <c r="AG56" s="997">
        <v>2051</v>
      </c>
      <c r="AH56" s="997">
        <v>2052</v>
      </c>
      <c r="AI56" s="997">
        <v>2053</v>
      </c>
      <c r="AJ56" s="997">
        <v>2054</v>
      </c>
      <c r="AK56" s="997">
        <v>2055</v>
      </c>
      <c r="AL56" s="997">
        <v>2056</v>
      </c>
    </row>
    <row r="57" spans="1:83" s="997" customFormat="1">
      <c r="A57" s="997" t="s">
        <v>241</v>
      </c>
      <c r="B57" s="997">
        <v>492.80676237858739</v>
      </c>
      <c r="C57" s="997">
        <v>492.80676237858739</v>
      </c>
      <c r="D57" s="997">
        <v>492.80676237858739</v>
      </c>
      <c r="E57" s="997">
        <v>492.80676237858739</v>
      </c>
      <c r="F57" s="997">
        <v>492.80676237858739</v>
      </c>
      <c r="G57" s="997">
        <v>492.80676237858739</v>
      </c>
      <c r="H57" s="997">
        <v>492.80676237858739</v>
      </c>
      <c r="I57" s="997">
        <v>492.80676237858739</v>
      </c>
      <c r="J57" s="997">
        <v>492.80676237858739</v>
      </c>
      <c r="K57" s="997">
        <v>492.80676237858739</v>
      </c>
      <c r="L57" s="997">
        <v>492.80676237858739</v>
      </c>
      <c r="M57" s="997">
        <v>492.80676237858739</v>
      </c>
      <c r="N57" s="997">
        <v>492.80676237858739</v>
      </c>
      <c r="O57" s="997">
        <v>492.80676237858739</v>
      </c>
      <c r="P57" s="997">
        <v>492.80676237858739</v>
      </c>
      <c r="Q57" s="997">
        <v>492.80676237858739</v>
      </c>
      <c r="R57" s="997">
        <v>492.80676237858739</v>
      </c>
      <c r="S57" s="997">
        <v>492.80676237858739</v>
      </c>
      <c r="T57" s="997">
        <v>492.80676237858739</v>
      </c>
      <c r="U57" s="997">
        <v>492.80676237858739</v>
      </c>
      <c r="V57" s="997">
        <v>492.80676237858739</v>
      </c>
      <c r="W57" s="997">
        <v>492.80676237858739</v>
      </c>
      <c r="X57" s="997">
        <v>492.80676237858739</v>
      </c>
      <c r="Y57" s="997">
        <v>492.80676237858739</v>
      </c>
      <c r="Z57" s="997">
        <v>492.80676237858739</v>
      </c>
      <c r="AA57" s="997">
        <v>492.80676237858739</v>
      </c>
      <c r="AB57" s="997">
        <v>492.80676237858739</v>
      </c>
      <c r="AC57" s="997">
        <v>492.80676237858739</v>
      </c>
      <c r="AD57" s="997">
        <v>492.80676237858739</v>
      </c>
      <c r="AE57" s="997">
        <v>492.80676237858739</v>
      </c>
      <c r="AF57" s="997">
        <v>492.80676237858739</v>
      </c>
      <c r="AG57" s="997">
        <v>492.80676237858739</v>
      </c>
      <c r="AH57" s="997">
        <v>492.80676237858739</v>
      </c>
      <c r="AI57" s="997">
        <v>492.80676237858739</v>
      </c>
      <c r="AJ57" s="997">
        <v>492.80676237858739</v>
      </c>
      <c r="AK57" s="997">
        <v>492.80676237858739</v>
      </c>
      <c r="AL57" s="997">
        <v>492.80676237858739</v>
      </c>
    </row>
    <row r="58" spans="1:83" s="997" customFormat="1">
      <c r="A58" s="997" t="s">
        <v>242</v>
      </c>
      <c r="B58" s="997">
        <v>929.81859968228446</v>
      </c>
      <c r="C58" s="997">
        <v>929.81859968228446</v>
      </c>
      <c r="D58" s="997">
        <v>929.81859968228446</v>
      </c>
      <c r="E58" s="997">
        <v>929.81859968228446</v>
      </c>
      <c r="F58" s="997">
        <v>929.81859968228446</v>
      </c>
      <c r="G58" s="997">
        <v>929.81859968228446</v>
      </c>
      <c r="H58" s="997">
        <v>929.81859968228446</v>
      </c>
      <c r="I58" s="997">
        <v>929.81859968228446</v>
      </c>
      <c r="J58" s="997">
        <v>929.81859968228446</v>
      </c>
      <c r="K58" s="997">
        <v>929.81859968228446</v>
      </c>
      <c r="L58" s="997">
        <v>929.81859968228446</v>
      </c>
      <c r="M58" s="997">
        <v>929.81859968228446</v>
      </c>
      <c r="N58" s="997">
        <v>929.81859968228446</v>
      </c>
      <c r="O58" s="997">
        <v>929.81859968228446</v>
      </c>
      <c r="P58" s="997">
        <v>929.81859968228446</v>
      </c>
      <c r="Q58" s="997">
        <v>929.81859968228446</v>
      </c>
      <c r="R58" s="997">
        <v>929.81859968228446</v>
      </c>
      <c r="S58" s="997">
        <v>929.81859968228446</v>
      </c>
      <c r="T58" s="997">
        <v>929.81859968228446</v>
      </c>
      <c r="U58" s="997">
        <v>929.81859968228446</v>
      </c>
      <c r="V58" s="997">
        <v>929.81859968228446</v>
      </c>
      <c r="W58" s="997">
        <v>929.81859968228446</v>
      </c>
      <c r="X58" s="997">
        <v>929.81859968228446</v>
      </c>
      <c r="Y58" s="997">
        <v>929.81859968228446</v>
      </c>
      <c r="Z58" s="997">
        <v>929.81859968228446</v>
      </c>
      <c r="AA58" s="997">
        <v>929.81859968228446</v>
      </c>
      <c r="AB58" s="997">
        <v>929.81859968228446</v>
      </c>
      <c r="AC58" s="997">
        <v>929.81859968228446</v>
      </c>
      <c r="AD58" s="997">
        <v>929.81859968228446</v>
      </c>
      <c r="AE58" s="997">
        <v>929.81859968228446</v>
      </c>
      <c r="AF58" s="997">
        <v>929.81859968228446</v>
      </c>
      <c r="AG58" s="997">
        <v>929.81859968228446</v>
      </c>
      <c r="AH58" s="997">
        <v>929.81859968228446</v>
      </c>
      <c r="AI58" s="997">
        <v>929.81859968228446</v>
      </c>
      <c r="AJ58" s="997">
        <v>929.81859968228446</v>
      </c>
      <c r="AK58" s="997">
        <v>929.81859968228446</v>
      </c>
      <c r="AL58" s="997">
        <v>929.81859968228446</v>
      </c>
    </row>
    <row r="59" spans="1:83" s="997" customFormat="1">
      <c r="A59" s="997" t="s">
        <v>252</v>
      </c>
      <c r="B59" s="997">
        <v>1268.6526113835721</v>
      </c>
      <c r="C59" s="997">
        <v>1268.6526113835721</v>
      </c>
      <c r="D59" s="997">
        <v>1268.6526113835721</v>
      </c>
      <c r="E59" s="997">
        <v>1268.6526113835721</v>
      </c>
      <c r="F59" s="997">
        <v>1268.6526113835721</v>
      </c>
      <c r="G59" s="997">
        <v>1268.6526113835721</v>
      </c>
      <c r="H59" s="997">
        <v>1268.6526113835721</v>
      </c>
      <c r="I59" s="997">
        <v>1268.6526113835721</v>
      </c>
      <c r="J59" s="997">
        <v>1268.6526113835721</v>
      </c>
      <c r="K59" s="997">
        <v>1268.6526113835721</v>
      </c>
      <c r="L59" s="997">
        <v>1268.6526113835721</v>
      </c>
      <c r="M59" s="997">
        <v>1268.6526113835721</v>
      </c>
      <c r="N59" s="997">
        <v>1268.6526113835721</v>
      </c>
      <c r="O59" s="997">
        <v>1268.6526113835721</v>
      </c>
      <c r="P59" s="997">
        <v>1268.6526113835721</v>
      </c>
      <c r="Q59" s="997">
        <v>1268.6526113835721</v>
      </c>
      <c r="R59" s="997">
        <v>1268.6526113835721</v>
      </c>
      <c r="S59" s="997">
        <v>1268.6526113835721</v>
      </c>
      <c r="T59" s="997">
        <v>1268.6526113835721</v>
      </c>
      <c r="U59" s="997">
        <v>1268.6526113835721</v>
      </c>
      <c r="V59" s="997">
        <v>1268.6526113835721</v>
      </c>
      <c r="W59" s="997">
        <v>1268.6526113835721</v>
      </c>
      <c r="X59" s="997">
        <v>1268.6526113835721</v>
      </c>
      <c r="Y59" s="997">
        <v>1268.6526113835721</v>
      </c>
      <c r="Z59" s="997">
        <v>1268.6526113835721</v>
      </c>
      <c r="AA59" s="997">
        <v>1268.6526113835721</v>
      </c>
      <c r="AB59" s="997">
        <v>1268.6526113835721</v>
      </c>
      <c r="AC59" s="997">
        <v>1268.6526113835721</v>
      </c>
      <c r="AD59" s="997">
        <v>1268.6526113835721</v>
      </c>
      <c r="AE59" s="997">
        <v>1268.6526113835721</v>
      </c>
      <c r="AF59" s="997">
        <v>1268.6526113835721</v>
      </c>
      <c r="AG59" s="997">
        <v>1268.6526113835721</v>
      </c>
      <c r="AH59" s="997">
        <v>1268.6526113835721</v>
      </c>
      <c r="AI59" s="997">
        <v>1268.6526113835721</v>
      </c>
      <c r="AJ59" s="997">
        <v>1268.6526113835721</v>
      </c>
      <c r="AK59" s="997">
        <v>1268.6526113835721</v>
      </c>
      <c r="AL59" s="997">
        <v>1268.6526113835721</v>
      </c>
    </row>
    <row r="60" spans="1:83" s="997" customFormat="1"/>
    <row r="61" spans="1:83">
      <c r="B61" s="426"/>
      <c r="C61" s="426"/>
      <c r="D61" s="426"/>
      <c r="E61" s="426"/>
      <c r="F61" s="426"/>
      <c r="G61" s="426"/>
      <c r="H61" s="426"/>
      <c r="I61" s="426"/>
      <c r="J61" s="426"/>
      <c r="K61" s="426"/>
      <c r="L61" s="426"/>
      <c r="M61" s="426"/>
      <c r="N61" s="426"/>
      <c r="O61" s="426"/>
      <c r="P61" s="426"/>
      <c r="Q61" s="426"/>
      <c r="R61" s="426"/>
      <c r="S61" s="426"/>
      <c r="T61" s="426"/>
      <c r="U61" s="426"/>
      <c r="V61" s="426"/>
      <c r="W61" s="426"/>
      <c r="X61" s="426"/>
      <c r="Y61" s="426"/>
      <c r="Z61" s="426"/>
      <c r="AA61" s="426"/>
      <c r="AB61" s="426"/>
      <c r="AC61" s="426"/>
      <c r="AD61" s="426"/>
      <c r="AE61" s="426"/>
      <c r="AF61" s="426"/>
      <c r="AG61" s="426"/>
      <c r="AH61" s="426"/>
      <c r="AI61" s="426"/>
      <c r="AJ61" s="426"/>
      <c r="AK61" s="426"/>
      <c r="AL61" s="426"/>
      <c r="AM61" s="426"/>
      <c r="AN61" s="426"/>
      <c r="AO61" s="426"/>
      <c r="AP61" s="426"/>
      <c r="AQ61" s="426"/>
      <c r="AR61" s="426"/>
      <c r="AS61" s="426"/>
      <c r="AT61" s="426"/>
      <c r="AU61" s="426"/>
      <c r="AV61" s="426"/>
      <c r="AW61" s="426"/>
      <c r="AX61" s="426"/>
      <c r="AY61" s="426"/>
      <c r="AZ61" s="426"/>
      <c r="BA61" s="426"/>
      <c r="BB61" s="426"/>
      <c r="BC61" s="426"/>
      <c r="BD61" s="426"/>
      <c r="BE61" s="426"/>
      <c r="BZ61" s="687"/>
      <c r="CA61" s="687"/>
      <c r="CB61" s="687"/>
      <c r="CC61" s="687"/>
      <c r="CD61" s="687"/>
      <c r="CE61" s="687"/>
    </row>
    <row r="62" spans="1:83" s="997" customFormat="1">
      <c r="A62" s="454" t="s">
        <v>8502</v>
      </c>
      <c r="B62" s="426"/>
      <c r="C62" s="426"/>
      <c r="D62" s="426"/>
      <c r="E62" s="426"/>
      <c r="F62" s="426"/>
      <c r="G62" s="426"/>
      <c r="H62" s="426"/>
      <c r="I62" s="426"/>
      <c r="J62" s="426"/>
      <c r="K62" s="426"/>
      <c r="L62" s="426"/>
      <c r="M62" s="426"/>
      <c r="N62" s="426"/>
      <c r="O62" s="426"/>
      <c r="P62" s="426"/>
      <c r="Q62" s="426"/>
      <c r="R62" s="426"/>
      <c r="S62" s="426"/>
      <c r="T62" s="426"/>
      <c r="U62" s="426"/>
      <c r="V62" s="426"/>
      <c r="W62" s="426"/>
      <c r="X62" s="426"/>
      <c r="Y62" s="426"/>
      <c r="Z62" s="426"/>
      <c r="AA62" s="426"/>
      <c r="AB62" s="426"/>
      <c r="AC62" s="426"/>
      <c r="AD62" s="426"/>
      <c r="AE62" s="426"/>
      <c r="AF62" s="426"/>
      <c r="AG62" s="426"/>
      <c r="AH62" s="426"/>
      <c r="AI62" s="426"/>
      <c r="AJ62" s="426"/>
      <c r="AK62" s="426"/>
      <c r="AL62" s="426"/>
      <c r="AM62" s="426"/>
      <c r="AN62" s="426"/>
      <c r="AO62" s="426"/>
      <c r="AP62" s="426"/>
      <c r="AQ62" s="426"/>
      <c r="AR62" s="426"/>
      <c r="AS62" s="426"/>
      <c r="AT62" s="426"/>
      <c r="AU62" s="426"/>
      <c r="AV62" s="426"/>
      <c r="AW62" s="426"/>
      <c r="AX62" s="426"/>
      <c r="AY62" s="426"/>
      <c r="AZ62" s="426"/>
      <c r="BA62" s="426"/>
      <c r="BB62" s="426"/>
      <c r="BC62" s="426"/>
      <c r="BD62" s="426"/>
      <c r="BE62" s="426"/>
      <c r="BF62" s="454"/>
      <c r="BG62" s="454"/>
      <c r="BH62" s="454"/>
      <c r="BI62" s="454"/>
      <c r="BJ62" s="454"/>
      <c r="BK62" s="454"/>
    </row>
    <row r="63" spans="1:83" s="997" customFormat="1">
      <c r="A63" s="997" t="s">
        <v>3444</v>
      </c>
      <c r="B63" s="997">
        <v>2020</v>
      </c>
      <c r="C63" s="997">
        <v>2021</v>
      </c>
      <c r="D63" s="997">
        <v>2022</v>
      </c>
      <c r="E63" s="997">
        <v>2023</v>
      </c>
      <c r="F63" s="997">
        <v>2024</v>
      </c>
      <c r="G63" s="997">
        <v>2025</v>
      </c>
      <c r="H63" s="997">
        <v>2026</v>
      </c>
      <c r="I63" s="997">
        <v>2027</v>
      </c>
      <c r="J63" s="997">
        <v>2028</v>
      </c>
      <c r="K63" s="997">
        <v>2029</v>
      </c>
      <c r="L63" s="997">
        <v>2030</v>
      </c>
      <c r="M63" s="997">
        <v>2031</v>
      </c>
      <c r="N63" s="997">
        <v>2032</v>
      </c>
      <c r="O63" s="997">
        <v>2033</v>
      </c>
      <c r="P63" s="997">
        <v>2034</v>
      </c>
      <c r="Q63" s="997">
        <v>2035</v>
      </c>
      <c r="R63" s="997">
        <v>2036</v>
      </c>
      <c r="S63" s="997">
        <v>2037</v>
      </c>
      <c r="T63" s="997">
        <v>2038</v>
      </c>
      <c r="U63" s="997">
        <v>2039</v>
      </c>
      <c r="V63" s="997">
        <v>2040</v>
      </c>
      <c r="W63" s="997">
        <v>2041</v>
      </c>
      <c r="X63" s="997">
        <v>2042</v>
      </c>
      <c r="Y63" s="997">
        <v>2043</v>
      </c>
      <c r="Z63" s="997">
        <v>2044</v>
      </c>
      <c r="AA63" s="997">
        <v>2045</v>
      </c>
      <c r="AB63" s="997">
        <v>2046</v>
      </c>
      <c r="AC63" s="997">
        <v>2047</v>
      </c>
      <c r="AD63" s="997">
        <v>2048</v>
      </c>
      <c r="AE63" s="997">
        <v>2049</v>
      </c>
      <c r="AF63" s="997">
        <v>2050</v>
      </c>
      <c r="AG63" s="997">
        <v>2051</v>
      </c>
      <c r="AH63" s="997">
        <v>2052</v>
      </c>
      <c r="AI63" s="997">
        <v>2053</v>
      </c>
      <c r="AJ63" s="997">
        <v>2054</v>
      </c>
      <c r="AK63" s="997">
        <v>2055</v>
      </c>
      <c r="AL63" s="997">
        <v>2056</v>
      </c>
      <c r="BJ63" s="454"/>
      <c r="BK63" s="454"/>
    </row>
    <row r="64" spans="1:83" s="997" customFormat="1">
      <c r="A64" s="997" t="s">
        <v>241</v>
      </c>
      <c r="B64" s="165">
        <v>352.74948063843573</v>
      </c>
      <c r="C64" s="165">
        <v>352.74948063843573</v>
      </c>
      <c r="D64" s="165">
        <v>352.74948063843573</v>
      </c>
      <c r="E64" s="165">
        <v>352.74948063843573</v>
      </c>
      <c r="F64" s="165">
        <v>352.74948063843573</v>
      </c>
      <c r="G64" s="165">
        <v>352.74948063843573</v>
      </c>
      <c r="H64" s="165">
        <v>352.74948063843573</v>
      </c>
      <c r="I64" s="165">
        <v>352.74948063843573</v>
      </c>
      <c r="J64" s="165">
        <v>352.74948063843573</v>
      </c>
      <c r="K64" s="165">
        <v>352.74948063843573</v>
      </c>
      <c r="L64" s="165">
        <v>352.74948063843573</v>
      </c>
      <c r="M64" s="165">
        <v>352.74948063843573</v>
      </c>
      <c r="N64" s="165">
        <v>352.74948063843573</v>
      </c>
      <c r="O64" s="165">
        <v>352.74948063843573</v>
      </c>
      <c r="P64" s="165">
        <v>352.74948063843573</v>
      </c>
      <c r="Q64" s="165">
        <v>352.74948063843573</v>
      </c>
      <c r="R64" s="165">
        <v>352.74948063843573</v>
      </c>
      <c r="S64" s="165">
        <v>352.74948063843573</v>
      </c>
      <c r="T64" s="165">
        <v>352.74948063843573</v>
      </c>
      <c r="U64" s="165">
        <v>352.74948063843573</v>
      </c>
      <c r="V64" s="165">
        <v>352.74948063843573</v>
      </c>
      <c r="W64" s="165">
        <v>352.74948063843573</v>
      </c>
      <c r="X64" s="165">
        <v>352.74948063843573</v>
      </c>
      <c r="Y64" s="165">
        <v>352.74948063843573</v>
      </c>
      <c r="Z64" s="165">
        <v>352.74948063843573</v>
      </c>
      <c r="AA64" s="165">
        <v>352.74948063843573</v>
      </c>
      <c r="AB64" s="165">
        <v>352.74948063843573</v>
      </c>
      <c r="AC64" s="165">
        <v>352.74948063843573</v>
      </c>
      <c r="AD64" s="165">
        <v>352.74948063843573</v>
      </c>
      <c r="AE64" s="165">
        <v>352.74948063843573</v>
      </c>
      <c r="AF64" s="165">
        <v>352.74948063843573</v>
      </c>
      <c r="AG64" s="165">
        <v>352.74948063843573</v>
      </c>
      <c r="AH64" s="165">
        <v>352.74948063843573</v>
      </c>
      <c r="AI64" s="165">
        <v>352.74948063843573</v>
      </c>
      <c r="AJ64" s="165">
        <v>352.74948063843573</v>
      </c>
      <c r="AK64" s="165">
        <v>352.74948063843573</v>
      </c>
      <c r="AL64" s="165">
        <v>352.74948063843573</v>
      </c>
      <c r="AM64" s="165"/>
      <c r="AN64" s="165"/>
      <c r="AO64" s="165"/>
      <c r="AP64" s="165"/>
      <c r="AQ64" s="165"/>
      <c r="AR64" s="165"/>
      <c r="AS64" s="165"/>
      <c r="AT64" s="165"/>
      <c r="AU64" s="165"/>
      <c r="AV64" s="165"/>
      <c r="AW64" s="165"/>
      <c r="AX64" s="165"/>
      <c r="AY64" s="165"/>
      <c r="AZ64" s="165"/>
      <c r="BA64" s="165"/>
      <c r="BB64" s="165"/>
      <c r="BC64" s="165"/>
      <c r="BD64" s="165"/>
      <c r="BE64" s="165"/>
      <c r="BJ64" s="454"/>
      <c r="BK64" s="454"/>
    </row>
    <row r="65" spans="1:83" s="997" customFormat="1">
      <c r="A65" s="997" t="s">
        <v>242</v>
      </c>
      <c r="B65" s="165">
        <v>611.24287170124967</v>
      </c>
      <c r="C65" s="165">
        <v>611.24287170124967</v>
      </c>
      <c r="D65" s="165">
        <v>611.24287170124967</v>
      </c>
      <c r="E65" s="165">
        <v>611.24287170124967</v>
      </c>
      <c r="F65" s="165">
        <v>611.24287170124967</v>
      </c>
      <c r="G65" s="165">
        <v>611.24287170124967</v>
      </c>
      <c r="H65" s="165">
        <v>611.24287170124967</v>
      </c>
      <c r="I65" s="165">
        <v>611.24287170124967</v>
      </c>
      <c r="J65" s="165">
        <v>611.24287170124967</v>
      </c>
      <c r="K65" s="165">
        <v>611.24287170124967</v>
      </c>
      <c r="L65" s="165">
        <v>611.24287170124967</v>
      </c>
      <c r="M65" s="165">
        <v>611.24287170124967</v>
      </c>
      <c r="N65" s="165">
        <v>611.24287170124967</v>
      </c>
      <c r="O65" s="165">
        <v>611.24287170124967</v>
      </c>
      <c r="P65" s="165">
        <v>611.24287170124967</v>
      </c>
      <c r="Q65" s="165">
        <v>611.24287170124967</v>
      </c>
      <c r="R65" s="165">
        <v>611.24287170124967</v>
      </c>
      <c r="S65" s="165">
        <v>611.24287170124967</v>
      </c>
      <c r="T65" s="165">
        <v>611.24287170124967</v>
      </c>
      <c r="U65" s="165">
        <v>611.24287170124967</v>
      </c>
      <c r="V65" s="165">
        <v>611.24287170124967</v>
      </c>
      <c r="W65" s="165">
        <v>611.24287170124967</v>
      </c>
      <c r="X65" s="165">
        <v>611.24287170124967</v>
      </c>
      <c r="Y65" s="165">
        <v>611.24287170124967</v>
      </c>
      <c r="Z65" s="165">
        <v>611.24287170124967</v>
      </c>
      <c r="AA65" s="165">
        <v>611.24287170124967</v>
      </c>
      <c r="AB65" s="165">
        <v>611.24287170124967</v>
      </c>
      <c r="AC65" s="165">
        <v>611.24287170124967</v>
      </c>
      <c r="AD65" s="165">
        <v>611.24287170124967</v>
      </c>
      <c r="AE65" s="165">
        <v>611.24287170124967</v>
      </c>
      <c r="AF65" s="165">
        <v>611.24287170124967</v>
      </c>
      <c r="AG65" s="165">
        <v>611.24287170124967</v>
      </c>
      <c r="AH65" s="165">
        <v>611.24287170124967</v>
      </c>
      <c r="AI65" s="165">
        <v>611.24287170124967</v>
      </c>
      <c r="AJ65" s="165">
        <v>611.24287170124967</v>
      </c>
      <c r="AK65" s="165">
        <v>611.24287170124967</v>
      </c>
      <c r="AL65" s="165">
        <v>611.24287170124967</v>
      </c>
      <c r="AM65" s="165"/>
      <c r="AN65" s="165"/>
      <c r="AO65" s="165"/>
      <c r="AP65" s="165"/>
      <c r="AQ65" s="165"/>
      <c r="AR65" s="165"/>
      <c r="AS65" s="165"/>
      <c r="AT65" s="165"/>
      <c r="AU65" s="165"/>
      <c r="AV65" s="165"/>
      <c r="AW65" s="165"/>
      <c r="AX65" s="165"/>
      <c r="AY65" s="165"/>
      <c r="AZ65" s="165"/>
      <c r="BA65" s="165"/>
      <c r="BB65" s="165"/>
      <c r="BC65" s="165"/>
      <c r="BD65" s="165"/>
      <c r="BE65" s="165"/>
      <c r="BJ65" s="454"/>
      <c r="BK65" s="454"/>
    </row>
    <row r="66" spans="1:83">
      <c r="A66" s="997" t="s">
        <v>252</v>
      </c>
      <c r="B66" s="165">
        <v>961.14452578334681</v>
      </c>
      <c r="C66" s="165">
        <v>961.14452578334681</v>
      </c>
      <c r="D66" s="165">
        <v>961.14452578334681</v>
      </c>
      <c r="E66" s="165">
        <v>961.14452578334681</v>
      </c>
      <c r="F66" s="165">
        <v>961.14452578334681</v>
      </c>
      <c r="G66" s="165">
        <v>961.14452578334681</v>
      </c>
      <c r="H66" s="165">
        <v>961.14452578334681</v>
      </c>
      <c r="I66" s="165">
        <v>961.14452578334681</v>
      </c>
      <c r="J66" s="165">
        <v>961.14452578334681</v>
      </c>
      <c r="K66" s="165">
        <v>961.14452578334681</v>
      </c>
      <c r="L66" s="165">
        <v>961.14452578334681</v>
      </c>
      <c r="M66" s="165">
        <v>961.14452578334681</v>
      </c>
      <c r="N66" s="165">
        <v>961.14452578334681</v>
      </c>
      <c r="O66" s="165">
        <v>961.14452578334681</v>
      </c>
      <c r="P66" s="165">
        <v>961.14452578334681</v>
      </c>
      <c r="Q66" s="165">
        <v>961.14452578334681</v>
      </c>
      <c r="R66" s="165">
        <v>961.14452578334681</v>
      </c>
      <c r="S66" s="165">
        <v>961.14452578334681</v>
      </c>
      <c r="T66" s="165">
        <v>961.14452578334681</v>
      </c>
      <c r="U66" s="165">
        <v>961.14452578334681</v>
      </c>
      <c r="V66" s="165">
        <v>961.14452578334681</v>
      </c>
      <c r="W66" s="165">
        <v>961.14452578334681</v>
      </c>
      <c r="X66" s="165">
        <v>961.14452578334681</v>
      </c>
      <c r="Y66" s="165">
        <v>961.14452578334681</v>
      </c>
      <c r="Z66" s="165">
        <v>961.14452578334681</v>
      </c>
      <c r="AA66" s="165">
        <v>961.14452578334681</v>
      </c>
      <c r="AB66" s="165">
        <v>961.14452578334681</v>
      </c>
      <c r="AC66" s="165">
        <v>961.14452578334681</v>
      </c>
      <c r="AD66" s="165">
        <v>961.14452578334681</v>
      </c>
      <c r="AE66" s="165">
        <v>961.14452578334681</v>
      </c>
      <c r="AF66" s="165">
        <v>961.14452578334681</v>
      </c>
      <c r="AG66" s="165">
        <v>961.14452578334681</v>
      </c>
      <c r="AH66" s="165">
        <v>961.14452578334681</v>
      </c>
      <c r="AI66" s="165">
        <v>961.14452578334681</v>
      </c>
      <c r="AJ66" s="165">
        <v>961.14452578334681</v>
      </c>
      <c r="AK66" s="165">
        <v>961.14452578334681</v>
      </c>
      <c r="AL66" s="165">
        <v>961.14452578334681</v>
      </c>
      <c r="AM66" s="165"/>
      <c r="AN66" s="165"/>
      <c r="AO66" s="165"/>
      <c r="AP66" s="165"/>
      <c r="AQ66" s="165"/>
      <c r="AR66" s="165"/>
      <c r="AS66" s="165"/>
      <c r="AT66" s="165"/>
      <c r="AU66" s="165"/>
      <c r="AV66" s="165"/>
      <c r="AW66" s="165"/>
      <c r="AX66" s="165"/>
      <c r="AY66" s="165"/>
      <c r="AZ66" s="165"/>
      <c r="BA66" s="165"/>
      <c r="BB66" s="165"/>
      <c r="BC66" s="165"/>
      <c r="BD66" s="165"/>
      <c r="BE66" s="165"/>
      <c r="BF66" s="997"/>
      <c r="BG66" s="997"/>
      <c r="BH66" s="997"/>
      <c r="BI66" s="997"/>
      <c r="BZ66" s="687"/>
      <c r="CA66" s="687"/>
      <c r="CB66" s="687"/>
      <c r="CC66" s="687"/>
      <c r="CD66" s="687"/>
      <c r="CE66" s="687"/>
    </row>
    <row r="67" spans="1:83">
      <c r="BZ67" s="687"/>
      <c r="CA67" s="687"/>
      <c r="CB67" s="687"/>
      <c r="CC67" s="687"/>
      <c r="CD67" s="687"/>
      <c r="CE67" s="687"/>
    </row>
    <row r="68" spans="1:83">
      <c r="BZ68" s="687"/>
      <c r="CA68" s="687"/>
      <c r="CB68" s="687"/>
      <c r="CC68" s="687"/>
      <c r="CD68" s="687"/>
      <c r="CE68" s="687"/>
    </row>
    <row r="69" spans="1:83">
      <c r="BZ69" s="687"/>
      <c r="CA69" s="687"/>
      <c r="CB69" s="687"/>
      <c r="CC69" s="687"/>
      <c r="CD69" s="687"/>
      <c r="CE69" s="687"/>
    </row>
    <row r="70" spans="1:83">
      <c r="BZ70" s="687"/>
      <c r="CA70" s="687"/>
      <c r="CB70" s="687"/>
      <c r="CC70" s="687"/>
      <c r="CD70" s="687"/>
      <c r="CE70" s="687"/>
    </row>
    <row r="71" spans="1:83">
      <c r="BZ71" s="687"/>
      <c r="CA71" s="687"/>
      <c r="CB71" s="687"/>
      <c r="CC71" s="687"/>
      <c r="CD71" s="687"/>
      <c r="CE71" s="687"/>
    </row>
    <row r="72" spans="1:83">
      <c r="BZ72" s="687"/>
      <c r="CA72" s="687"/>
      <c r="CB72" s="687"/>
      <c r="CC72" s="687"/>
      <c r="CD72" s="687"/>
      <c r="CE72" s="687"/>
    </row>
    <row r="73" spans="1:83">
      <c r="BZ73" s="687"/>
      <c r="CA73" s="687"/>
      <c r="CB73" s="687"/>
      <c r="CC73" s="687"/>
      <c r="CD73" s="687"/>
      <c r="CE73" s="687"/>
    </row>
    <row r="74" spans="1:83">
      <c r="BZ74" s="687"/>
      <c r="CA74" s="687"/>
      <c r="CB74" s="687"/>
      <c r="CC74" s="687"/>
      <c r="CD74" s="687"/>
      <c r="CE74" s="687"/>
    </row>
    <row r="75" spans="1:83">
      <c r="BZ75" s="687"/>
      <c r="CA75" s="687"/>
      <c r="CB75" s="687"/>
      <c r="CC75" s="687"/>
      <c r="CD75" s="687"/>
      <c r="CE75" s="687"/>
    </row>
    <row r="76" spans="1:83">
      <c r="BZ76" s="687"/>
      <c r="CA76" s="687"/>
      <c r="CB76" s="687"/>
      <c r="CC76" s="687"/>
      <c r="CD76" s="687"/>
      <c r="CE76" s="687"/>
    </row>
    <row r="77" spans="1:83">
      <c r="BZ77" s="687"/>
      <c r="CA77" s="687"/>
      <c r="CB77" s="687"/>
      <c r="CC77" s="687"/>
      <c r="CD77" s="687"/>
      <c r="CE77" s="687"/>
    </row>
    <row r="78" spans="1:83">
      <c r="BZ78" s="687"/>
      <c r="CA78" s="687"/>
      <c r="CB78" s="687"/>
      <c r="CC78" s="687"/>
      <c r="CD78" s="687"/>
      <c r="CE78" s="687"/>
    </row>
    <row r="79" spans="1:83">
      <c r="BZ79" s="687"/>
      <c r="CA79" s="687"/>
      <c r="CB79" s="687"/>
      <c r="CC79" s="687"/>
      <c r="CD79" s="687"/>
      <c r="CE79" s="687"/>
    </row>
    <row r="80" spans="1:83">
      <c r="BZ80" s="687"/>
      <c r="CA80" s="687"/>
      <c r="CB80" s="687"/>
      <c r="CC80" s="687"/>
      <c r="CD80" s="687"/>
      <c r="CE80" s="687"/>
    </row>
    <row r="81" spans="78:83">
      <c r="BZ81" s="687"/>
      <c r="CA81" s="687"/>
      <c r="CB81" s="687"/>
      <c r="CC81" s="687"/>
      <c r="CD81" s="687"/>
      <c r="CE81" s="687"/>
    </row>
    <row r="82" spans="78:83">
      <c r="BZ82" s="687"/>
      <c r="CA82" s="687"/>
      <c r="CB82" s="687"/>
      <c r="CC82" s="687"/>
      <c r="CD82" s="687"/>
      <c r="CE82" s="687"/>
    </row>
    <row r="83" spans="78:83">
      <c r="BZ83" s="687"/>
      <c r="CA83" s="687"/>
      <c r="CB83" s="687"/>
      <c r="CC83" s="687"/>
      <c r="CD83" s="687"/>
      <c r="CE83" s="687"/>
    </row>
    <row r="84" spans="78:83">
      <c r="BZ84" s="687"/>
      <c r="CA84" s="687"/>
      <c r="CB84" s="687"/>
      <c r="CC84" s="687"/>
      <c r="CD84" s="687"/>
      <c r="CE84" s="687"/>
    </row>
    <row r="85" spans="78:83">
      <c r="BZ85" s="687"/>
      <c r="CA85" s="687"/>
      <c r="CB85" s="687"/>
      <c r="CC85" s="687"/>
      <c r="CD85" s="687"/>
      <c r="CE85" s="687"/>
    </row>
    <row r="86" spans="78:83">
      <c r="BZ86" s="687"/>
      <c r="CA86" s="687"/>
      <c r="CB86" s="687"/>
      <c r="CC86" s="687"/>
      <c r="CD86" s="687"/>
      <c r="CE86" s="687"/>
    </row>
    <row r="87" spans="78:83">
      <c r="BZ87" s="687"/>
      <c r="CA87" s="687"/>
      <c r="CB87" s="687"/>
      <c r="CC87" s="687"/>
      <c r="CD87" s="687"/>
      <c r="CE87" s="687"/>
    </row>
    <row r="88" spans="78:83">
      <c r="BZ88" s="687"/>
      <c r="CA88" s="687"/>
      <c r="CB88" s="687"/>
      <c r="CC88" s="687"/>
      <c r="CD88" s="687"/>
      <c r="CE88" s="687"/>
    </row>
    <row r="89" spans="78:83">
      <c r="BZ89" s="687"/>
      <c r="CA89" s="687"/>
      <c r="CB89" s="687"/>
      <c r="CC89" s="687"/>
      <c r="CD89" s="687"/>
      <c r="CE89" s="687"/>
    </row>
    <row r="90" spans="78:83">
      <c r="BZ90" s="687"/>
      <c r="CA90" s="687"/>
      <c r="CB90" s="687"/>
      <c r="CC90" s="687"/>
      <c r="CD90" s="687"/>
      <c r="CE90" s="687"/>
    </row>
    <row r="91" spans="78:83">
      <c r="BZ91" s="687"/>
      <c r="CA91" s="687"/>
      <c r="CB91" s="687"/>
      <c r="CC91" s="687"/>
      <c r="CD91" s="687"/>
      <c r="CE91" s="687"/>
    </row>
    <row r="92" spans="78:83">
      <c r="BZ92" s="687"/>
      <c r="CA92" s="687"/>
      <c r="CB92" s="687"/>
      <c r="CC92" s="687"/>
      <c r="CD92" s="687"/>
      <c r="CE92" s="687"/>
    </row>
    <row r="93" spans="78:83">
      <c r="BZ93" s="687"/>
      <c r="CA93" s="687"/>
      <c r="CB93" s="687"/>
      <c r="CC93" s="687"/>
      <c r="CD93" s="687"/>
      <c r="CE93" s="687"/>
    </row>
    <row r="94" spans="78:83">
      <c r="BZ94" s="687"/>
      <c r="CA94" s="687"/>
      <c r="CB94" s="687"/>
      <c r="CC94" s="687"/>
      <c r="CD94" s="687"/>
      <c r="CE94" s="687"/>
    </row>
    <row r="95" spans="78:83">
      <c r="BZ95" s="687"/>
      <c r="CA95" s="687"/>
      <c r="CB95" s="687"/>
      <c r="CC95" s="687"/>
      <c r="CD95" s="687"/>
      <c r="CE95" s="687"/>
    </row>
    <row r="96" spans="78:83">
      <c r="BZ96" s="687"/>
      <c r="CA96" s="687"/>
      <c r="CB96" s="687"/>
      <c r="CC96" s="687"/>
      <c r="CD96" s="687"/>
      <c r="CE96" s="687"/>
    </row>
    <row r="97" spans="78:83">
      <c r="BZ97" s="687"/>
      <c r="CA97" s="687"/>
      <c r="CB97" s="687"/>
      <c r="CC97" s="687"/>
      <c r="CD97" s="687"/>
      <c r="CE97" s="687"/>
    </row>
    <row r="98" spans="78:83">
      <c r="BZ98" s="687"/>
      <c r="CA98" s="687"/>
      <c r="CB98" s="687"/>
      <c r="CC98" s="687"/>
      <c r="CD98" s="687"/>
      <c r="CE98" s="687"/>
    </row>
    <row r="99" spans="78:83">
      <c r="BZ99" s="687"/>
      <c r="CA99" s="687"/>
      <c r="CB99" s="687"/>
      <c r="CC99" s="687"/>
      <c r="CD99" s="687"/>
      <c r="CE99" s="687"/>
    </row>
    <row r="100" spans="78:83">
      <c r="BZ100" s="687"/>
      <c r="CA100" s="687"/>
      <c r="CB100" s="687"/>
      <c r="CC100" s="687"/>
      <c r="CD100" s="687"/>
      <c r="CE100" s="687"/>
    </row>
    <row r="101" spans="78:83">
      <c r="BZ101" s="687"/>
      <c r="CA101" s="687"/>
      <c r="CB101" s="687"/>
      <c r="CC101" s="687"/>
      <c r="CD101" s="687"/>
      <c r="CE101" s="687"/>
    </row>
    <row r="102" spans="78:83">
      <c r="BZ102" s="687"/>
      <c r="CA102" s="687"/>
      <c r="CB102" s="687"/>
      <c r="CC102" s="687"/>
      <c r="CD102" s="687"/>
      <c r="CE102" s="687"/>
    </row>
    <row r="103" spans="78:83">
      <c r="BZ103" s="687"/>
      <c r="CA103" s="687"/>
      <c r="CB103" s="687"/>
      <c r="CC103" s="687"/>
      <c r="CD103" s="687"/>
      <c r="CE103" s="687"/>
    </row>
    <row r="104" spans="78:83">
      <c r="BZ104" s="687"/>
      <c r="CA104" s="687"/>
      <c r="CB104" s="687"/>
      <c r="CC104" s="687"/>
      <c r="CD104" s="687"/>
      <c r="CE104" s="687"/>
    </row>
    <row r="105" spans="78:83">
      <c r="BZ105" s="687"/>
      <c r="CA105" s="687"/>
      <c r="CB105" s="687"/>
      <c r="CC105" s="687"/>
      <c r="CD105" s="687"/>
      <c r="CE105" s="687"/>
    </row>
    <row r="106" spans="78:83">
      <c r="BZ106" s="687"/>
      <c r="CA106" s="687"/>
      <c r="CB106" s="687"/>
      <c r="CC106" s="687"/>
      <c r="CD106" s="687"/>
      <c r="CE106" s="687"/>
    </row>
    <row r="107" spans="78:83">
      <c r="BZ107" s="687"/>
      <c r="CA107" s="687"/>
      <c r="CB107" s="687"/>
      <c r="CC107" s="687"/>
      <c r="CD107" s="687"/>
      <c r="CE107" s="687"/>
    </row>
    <row r="108" spans="78:83">
      <c r="BZ108" s="687"/>
      <c r="CA108" s="687"/>
      <c r="CB108" s="687"/>
      <c r="CC108" s="687"/>
      <c r="CD108" s="687"/>
      <c r="CE108" s="687"/>
    </row>
    <row r="109" spans="78:83">
      <c r="BZ109" s="687"/>
      <c r="CA109" s="687"/>
      <c r="CB109" s="687"/>
      <c r="CC109" s="687"/>
      <c r="CD109" s="687"/>
      <c r="CE109" s="687"/>
    </row>
    <row r="110" spans="78:83">
      <c r="BZ110" s="687"/>
      <c r="CA110" s="687"/>
      <c r="CB110" s="687"/>
      <c r="CC110" s="687"/>
      <c r="CD110" s="687"/>
      <c r="CE110" s="687"/>
    </row>
    <row r="111" spans="78:83">
      <c r="BZ111" s="687"/>
      <c r="CA111" s="687"/>
      <c r="CB111" s="687"/>
      <c r="CC111" s="687"/>
      <c r="CD111" s="687"/>
      <c r="CE111" s="687"/>
    </row>
    <row r="112" spans="78:83">
      <c r="BZ112" s="687"/>
      <c r="CA112" s="687"/>
      <c r="CB112" s="687"/>
      <c r="CC112" s="687"/>
      <c r="CD112" s="687"/>
      <c r="CE112" s="687"/>
    </row>
    <row r="113" spans="78:83">
      <c r="BZ113" s="687"/>
      <c r="CA113" s="687"/>
      <c r="CB113" s="687"/>
      <c r="CC113" s="687"/>
      <c r="CD113" s="687"/>
      <c r="CE113" s="687"/>
    </row>
    <row r="114" spans="78:83">
      <c r="BZ114" s="687"/>
      <c r="CA114" s="687"/>
      <c r="CB114" s="687"/>
      <c r="CC114" s="687"/>
      <c r="CD114" s="687"/>
      <c r="CE114" s="687"/>
    </row>
    <row r="115" spans="78:83">
      <c r="BZ115" s="687"/>
      <c r="CA115" s="687"/>
      <c r="CB115" s="687"/>
      <c r="CC115" s="687"/>
      <c r="CD115" s="687"/>
      <c r="CE115" s="687"/>
    </row>
    <row r="116" spans="78:83">
      <c r="BZ116" s="687"/>
      <c r="CA116" s="687"/>
      <c r="CB116" s="687"/>
      <c r="CC116" s="687"/>
      <c r="CD116" s="687"/>
      <c r="CE116" s="687"/>
    </row>
    <row r="117" spans="78:83">
      <c r="BZ117" s="687"/>
      <c r="CA117" s="687"/>
      <c r="CB117" s="687"/>
      <c r="CC117" s="687"/>
      <c r="CD117" s="687"/>
      <c r="CE117" s="687"/>
    </row>
    <row r="118" spans="78:83">
      <c r="BZ118" s="687"/>
      <c r="CA118" s="687"/>
      <c r="CB118" s="687"/>
      <c r="CC118" s="687"/>
      <c r="CD118" s="687"/>
      <c r="CE118" s="687"/>
    </row>
    <row r="119" spans="78:83">
      <c r="BZ119" s="687"/>
      <c r="CA119" s="687"/>
      <c r="CB119" s="687"/>
      <c r="CC119" s="687"/>
      <c r="CD119" s="687"/>
      <c r="CE119" s="687"/>
    </row>
    <row r="120" spans="78:83">
      <c r="BZ120" s="687"/>
      <c r="CA120" s="687"/>
      <c r="CB120" s="687"/>
      <c r="CC120" s="687"/>
      <c r="CD120" s="687"/>
      <c r="CE120" s="687"/>
    </row>
    <row r="121" spans="78:83">
      <c r="BZ121" s="687"/>
      <c r="CA121" s="687"/>
      <c r="CB121" s="687"/>
      <c r="CC121" s="687"/>
      <c r="CD121" s="687"/>
      <c r="CE121" s="687"/>
    </row>
    <row r="122" spans="78:83">
      <c r="BZ122" s="687"/>
      <c r="CA122" s="687"/>
      <c r="CB122" s="687"/>
      <c r="CC122" s="687"/>
      <c r="CD122" s="687"/>
      <c r="CE122" s="687"/>
    </row>
    <row r="123" spans="78:83">
      <c r="BZ123" s="687"/>
      <c r="CA123" s="687"/>
      <c r="CB123" s="687"/>
      <c r="CC123" s="687"/>
      <c r="CD123" s="687"/>
      <c r="CE123" s="687"/>
    </row>
    <row r="124" spans="78:83">
      <c r="BZ124" s="687"/>
      <c r="CA124" s="687"/>
      <c r="CB124" s="687"/>
      <c r="CC124" s="687"/>
      <c r="CD124" s="687"/>
      <c r="CE124" s="687"/>
    </row>
    <row r="125" spans="78:83">
      <c r="BZ125" s="687"/>
      <c r="CA125" s="687"/>
      <c r="CB125" s="687"/>
      <c r="CC125" s="687"/>
      <c r="CD125" s="687"/>
      <c r="CE125" s="687"/>
    </row>
    <row r="126" spans="78:83">
      <c r="BZ126" s="687"/>
      <c r="CA126" s="687"/>
      <c r="CB126" s="687"/>
      <c r="CC126" s="687"/>
      <c r="CD126" s="687"/>
      <c r="CE126" s="687"/>
    </row>
    <row r="127" spans="78:83">
      <c r="BZ127" s="687"/>
      <c r="CA127" s="687"/>
      <c r="CB127" s="687"/>
      <c r="CC127" s="687"/>
      <c r="CD127" s="687"/>
      <c r="CE127" s="687"/>
    </row>
    <row r="128" spans="78:83">
      <c r="BZ128" s="687"/>
      <c r="CA128" s="687"/>
      <c r="CB128" s="687"/>
      <c r="CC128" s="687"/>
      <c r="CD128" s="687"/>
      <c r="CE128" s="687"/>
    </row>
    <row r="129" spans="78:83">
      <c r="BZ129" s="687"/>
      <c r="CA129" s="687"/>
      <c r="CB129" s="687"/>
      <c r="CC129" s="687"/>
      <c r="CD129" s="687"/>
      <c r="CE129" s="687"/>
    </row>
    <row r="130" spans="78:83">
      <c r="BZ130" s="687"/>
      <c r="CA130" s="687"/>
      <c r="CB130" s="687"/>
      <c r="CC130" s="687"/>
      <c r="CD130" s="687"/>
      <c r="CE130" s="687"/>
    </row>
    <row r="131" spans="78:83">
      <c r="BZ131" s="687"/>
      <c r="CA131" s="687"/>
      <c r="CB131" s="687"/>
      <c r="CC131" s="687"/>
      <c r="CD131" s="687"/>
      <c r="CE131" s="687"/>
    </row>
    <row r="132" spans="78:83">
      <c r="BZ132" s="687"/>
      <c r="CA132" s="687"/>
      <c r="CB132" s="687"/>
      <c r="CC132" s="687"/>
      <c r="CD132" s="687"/>
      <c r="CE132" s="687"/>
    </row>
    <row r="133" spans="78:83">
      <c r="BZ133" s="687"/>
      <c r="CA133" s="687"/>
      <c r="CB133" s="687"/>
      <c r="CC133" s="687"/>
      <c r="CD133" s="687"/>
      <c r="CE133" s="687"/>
    </row>
    <row r="134" spans="78:83">
      <c r="BZ134" s="687"/>
      <c r="CA134" s="687"/>
      <c r="CB134" s="687"/>
      <c r="CC134" s="687"/>
      <c r="CD134" s="687"/>
      <c r="CE134" s="687"/>
    </row>
    <row r="135" spans="78:83">
      <c r="BZ135" s="687"/>
      <c r="CA135" s="687"/>
      <c r="CB135" s="687"/>
      <c r="CC135" s="687"/>
      <c r="CD135" s="687"/>
      <c r="CE135" s="687"/>
    </row>
    <row r="136" spans="78:83">
      <c r="BZ136" s="687"/>
      <c r="CA136" s="687"/>
      <c r="CB136" s="687"/>
      <c r="CC136" s="687"/>
      <c r="CD136" s="687"/>
      <c r="CE136" s="687"/>
    </row>
    <row r="137" spans="78:83">
      <c r="BZ137" s="687"/>
      <c r="CA137" s="687"/>
      <c r="CB137" s="687"/>
      <c r="CC137" s="687"/>
      <c r="CD137" s="687"/>
      <c r="CE137" s="687"/>
    </row>
    <row r="138" spans="78:83">
      <c r="BZ138" s="687"/>
      <c r="CA138" s="687"/>
      <c r="CB138" s="687"/>
      <c r="CC138" s="687"/>
      <c r="CD138" s="687"/>
      <c r="CE138" s="687"/>
    </row>
    <row r="139" spans="78:83">
      <c r="BZ139" s="687"/>
      <c r="CA139" s="687"/>
      <c r="CB139" s="687"/>
      <c r="CC139" s="687"/>
      <c r="CD139" s="687"/>
      <c r="CE139" s="687"/>
    </row>
    <row r="140" spans="78:83">
      <c r="BZ140" s="687"/>
      <c r="CA140" s="687"/>
      <c r="CB140" s="687"/>
      <c r="CC140" s="687"/>
      <c r="CD140" s="687"/>
      <c r="CE140" s="687"/>
    </row>
    <row r="141" spans="78:83">
      <c r="BZ141" s="687"/>
      <c r="CA141" s="687"/>
      <c r="CB141" s="687"/>
      <c r="CC141" s="687"/>
      <c r="CD141" s="687"/>
      <c r="CE141" s="687"/>
    </row>
    <row r="142" spans="78:83">
      <c r="BZ142" s="687"/>
      <c r="CA142" s="687"/>
      <c r="CB142" s="687"/>
      <c r="CC142" s="687"/>
      <c r="CD142" s="687"/>
      <c r="CE142" s="687"/>
    </row>
    <row r="143" spans="78:83">
      <c r="BZ143" s="687"/>
      <c r="CA143" s="687"/>
      <c r="CB143" s="687"/>
      <c r="CC143" s="687"/>
      <c r="CD143" s="687"/>
      <c r="CE143" s="687"/>
    </row>
    <row r="144" spans="78:83">
      <c r="BZ144" s="687"/>
      <c r="CA144" s="687"/>
      <c r="CB144" s="687"/>
      <c r="CC144" s="687"/>
      <c r="CD144" s="687"/>
      <c r="CE144" s="687"/>
    </row>
    <row r="145" spans="78:83">
      <c r="BZ145" s="687"/>
      <c r="CA145" s="687"/>
      <c r="CB145" s="687"/>
      <c r="CC145" s="687"/>
      <c r="CD145" s="687"/>
      <c r="CE145" s="687"/>
    </row>
    <row r="146" spans="78:83">
      <c r="BZ146" s="687"/>
      <c r="CA146" s="687"/>
      <c r="CB146" s="687"/>
      <c r="CC146" s="687"/>
      <c r="CD146" s="687"/>
      <c r="CE146" s="687"/>
    </row>
    <row r="147" spans="78:83">
      <c r="BZ147" s="687"/>
      <c r="CA147" s="687"/>
      <c r="CB147" s="687"/>
      <c r="CC147" s="687"/>
      <c r="CD147" s="687"/>
      <c r="CE147" s="687"/>
    </row>
    <row r="148" spans="78:83">
      <c r="BZ148" s="687"/>
      <c r="CA148" s="687"/>
      <c r="CB148" s="687"/>
      <c r="CC148" s="687"/>
      <c r="CD148" s="687"/>
      <c r="CE148" s="687"/>
    </row>
    <row r="149" spans="78:83">
      <c r="BZ149" s="687"/>
      <c r="CA149" s="687"/>
      <c r="CB149" s="687"/>
      <c r="CC149" s="687"/>
      <c r="CD149" s="687"/>
      <c r="CE149" s="687"/>
    </row>
    <row r="150" spans="78:83">
      <c r="BZ150" s="687"/>
      <c r="CA150" s="687"/>
      <c r="CB150" s="687"/>
      <c r="CC150" s="687"/>
      <c r="CD150" s="687"/>
      <c r="CE150" s="687"/>
    </row>
    <row r="151" spans="78:83">
      <c r="BZ151" s="687"/>
      <c r="CA151" s="687"/>
      <c r="CB151" s="687"/>
      <c r="CC151" s="687"/>
      <c r="CD151" s="687"/>
      <c r="CE151" s="687"/>
    </row>
    <row r="152" spans="78:83">
      <c r="BZ152" s="687"/>
      <c r="CA152" s="687"/>
      <c r="CB152" s="687"/>
      <c r="CC152" s="687"/>
      <c r="CD152" s="687"/>
      <c r="CE152" s="687"/>
    </row>
    <row r="153" spans="78:83">
      <c r="BZ153" s="687"/>
      <c r="CA153" s="687"/>
      <c r="CB153" s="687"/>
      <c r="CC153" s="687"/>
      <c r="CD153" s="687"/>
      <c r="CE153" s="687"/>
    </row>
    <row r="154" spans="78:83">
      <c r="BZ154" s="687"/>
      <c r="CA154" s="687"/>
      <c r="CB154" s="687"/>
      <c r="CC154" s="687"/>
      <c r="CD154" s="687"/>
      <c r="CE154" s="687"/>
    </row>
    <row r="155" spans="78:83">
      <c r="BZ155" s="687"/>
      <c r="CA155" s="687"/>
      <c r="CB155" s="687"/>
      <c r="CC155" s="687"/>
      <c r="CD155" s="687"/>
      <c r="CE155" s="687"/>
    </row>
    <row r="156" spans="78:83">
      <c r="BZ156" s="687"/>
      <c r="CA156" s="687"/>
      <c r="CB156" s="687"/>
      <c r="CC156" s="687"/>
      <c r="CD156" s="687"/>
      <c r="CE156" s="687"/>
    </row>
    <row r="157" spans="78:83">
      <c r="BZ157" s="687"/>
      <c r="CA157" s="687"/>
      <c r="CB157" s="687"/>
      <c r="CC157" s="687"/>
      <c r="CD157" s="687"/>
      <c r="CE157" s="687"/>
    </row>
    <row r="158" spans="78:83">
      <c r="BZ158" s="687"/>
      <c r="CA158" s="687"/>
      <c r="CB158" s="687"/>
      <c r="CC158" s="687"/>
      <c r="CD158" s="687"/>
      <c r="CE158" s="687"/>
    </row>
    <row r="159" spans="78:83">
      <c r="BZ159" s="687"/>
      <c r="CA159" s="687"/>
      <c r="CB159" s="687"/>
      <c r="CC159" s="687"/>
      <c r="CD159" s="687"/>
      <c r="CE159" s="687"/>
    </row>
    <row r="160" spans="78:83">
      <c r="BZ160" s="687"/>
      <c r="CA160" s="687"/>
      <c r="CB160" s="687"/>
      <c r="CC160" s="687"/>
      <c r="CD160" s="687"/>
      <c r="CE160" s="687"/>
    </row>
    <row r="161" spans="78:83">
      <c r="BZ161" s="687"/>
      <c r="CA161" s="687"/>
      <c r="CB161" s="687"/>
      <c r="CC161" s="687"/>
      <c r="CD161" s="687"/>
      <c r="CE161" s="687"/>
    </row>
    <row r="162" spans="78:83">
      <c r="BZ162" s="687"/>
      <c r="CA162" s="687"/>
      <c r="CB162" s="687"/>
      <c r="CC162" s="687"/>
      <c r="CD162" s="687"/>
      <c r="CE162" s="687"/>
    </row>
    <row r="163" spans="78:83">
      <c r="BZ163" s="687"/>
      <c r="CA163" s="687"/>
      <c r="CB163" s="687"/>
      <c r="CC163" s="687"/>
      <c r="CD163" s="687"/>
      <c r="CE163" s="687"/>
    </row>
    <row r="164" spans="78:83">
      <c r="BZ164" s="687"/>
      <c r="CA164" s="687"/>
      <c r="CB164" s="687"/>
      <c r="CC164" s="687"/>
      <c r="CD164" s="687"/>
      <c r="CE164" s="687"/>
    </row>
    <row r="165" spans="78:83">
      <c r="BZ165" s="687"/>
      <c r="CA165" s="687"/>
      <c r="CB165" s="687"/>
      <c r="CC165" s="687"/>
      <c r="CD165" s="687"/>
      <c r="CE165" s="687"/>
    </row>
    <row r="166" spans="78:83">
      <c r="BZ166" s="687"/>
      <c r="CA166" s="687"/>
      <c r="CB166" s="687"/>
      <c r="CC166" s="687"/>
      <c r="CD166" s="687"/>
      <c r="CE166" s="687"/>
    </row>
    <row r="167" spans="78:83">
      <c r="BZ167" s="687"/>
      <c r="CA167" s="687"/>
      <c r="CB167" s="687"/>
      <c r="CC167" s="687"/>
      <c r="CD167" s="687"/>
      <c r="CE167" s="687"/>
    </row>
    <row r="168" spans="78:83">
      <c r="BZ168" s="687"/>
      <c r="CA168" s="687"/>
      <c r="CB168" s="687"/>
      <c r="CC168" s="687"/>
      <c r="CD168" s="687"/>
      <c r="CE168" s="687"/>
    </row>
    <row r="169" spans="78:83">
      <c r="BZ169" s="687"/>
      <c r="CA169" s="687"/>
      <c r="CB169" s="687"/>
      <c r="CC169" s="687"/>
      <c r="CD169" s="687"/>
      <c r="CE169" s="687"/>
    </row>
    <row r="170" spans="78:83">
      <c r="BZ170" s="687"/>
      <c r="CA170" s="687"/>
      <c r="CB170" s="687"/>
      <c r="CC170" s="687"/>
      <c r="CD170" s="687"/>
      <c r="CE170" s="687"/>
    </row>
    <row r="171" spans="78:83">
      <c r="BZ171" s="687"/>
      <c r="CA171" s="687"/>
      <c r="CB171" s="687"/>
      <c r="CC171" s="687"/>
      <c r="CD171" s="687"/>
      <c r="CE171" s="687"/>
    </row>
    <row r="172" spans="78:83">
      <c r="BZ172" s="687"/>
      <c r="CA172" s="687"/>
      <c r="CB172" s="687"/>
      <c r="CC172" s="687"/>
      <c r="CD172" s="687"/>
      <c r="CE172" s="687"/>
    </row>
    <row r="173" spans="78:83">
      <c r="BZ173" s="687"/>
      <c r="CA173" s="687"/>
      <c r="CB173" s="687"/>
      <c r="CC173" s="687"/>
      <c r="CD173" s="687"/>
      <c r="CE173" s="687"/>
    </row>
    <row r="174" spans="78:83">
      <c r="BZ174" s="687"/>
      <c r="CA174" s="687"/>
      <c r="CB174" s="687"/>
      <c r="CC174" s="687"/>
      <c r="CD174" s="687"/>
      <c r="CE174" s="687"/>
    </row>
    <row r="175" spans="78:83">
      <c r="BZ175" s="687"/>
      <c r="CA175" s="687"/>
      <c r="CB175" s="687"/>
      <c r="CC175" s="687"/>
      <c r="CD175" s="687"/>
      <c r="CE175" s="687"/>
    </row>
    <row r="176" spans="78:83">
      <c r="BZ176" s="687"/>
      <c r="CA176" s="687"/>
      <c r="CB176" s="687"/>
      <c r="CC176" s="687"/>
      <c r="CD176" s="687"/>
      <c r="CE176" s="687"/>
    </row>
    <row r="177" spans="78:83">
      <c r="BZ177" s="687"/>
      <c r="CA177" s="687"/>
      <c r="CB177" s="687"/>
      <c r="CC177" s="687"/>
      <c r="CD177" s="687"/>
      <c r="CE177" s="687"/>
    </row>
    <row r="178" spans="78:83">
      <c r="BZ178" s="687"/>
      <c r="CA178" s="687"/>
      <c r="CB178" s="687"/>
      <c r="CC178" s="687"/>
      <c r="CD178" s="687"/>
      <c r="CE178" s="687"/>
    </row>
    <row r="179" spans="78:83">
      <c r="BZ179" s="687"/>
      <c r="CA179" s="687"/>
      <c r="CB179" s="687"/>
      <c r="CC179" s="687"/>
      <c r="CD179" s="687"/>
      <c r="CE179" s="687"/>
    </row>
    <row r="180" spans="78:83">
      <c r="BZ180" s="687"/>
      <c r="CA180" s="687"/>
      <c r="CB180" s="687"/>
      <c r="CC180" s="687"/>
      <c r="CD180" s="687"/>
      <c r="CE180" s="687"/>
    </row>
    <row r="181" spans="78:83">
      <c r="BZ181" s="687"/>
      <c r="CA181" s="687"/>
      <c r="CB181" s="687"/>
      <c r="CC181" s="687"/>
      <c r="CD181" s="687"/>
      <c r="CE181" s="687"/>
    </row>
    <row r="182" spans="78:83">
      <c r="BZ182" s="687"/>
      <c r="CA182" s="687"/>
      <c r="CB182" s="687"/>
      <c r="CC182" s="687"/>
      <c r="CD182" s="687"/>
      <c r="CE182" s="687"/>
    </row>
    <row r="183" spans="78:83">
      <c r="BZ183" s="687"/>
      <c r="CA183" s="687"/>
      <c r="CB183" s="687"/>
      <c r="CC183" s="687"/>
      <c r="CD183" s="687"/>
      <c r="CE183" s="687"/>
    </row>
    <row r="184" spans="78:83">
      <c r="BZ184" s="687"/>
      <c r="CA184" s="687"/>
      <c r="CB184" s="687"/>
      <c r="CC184" s="687"/>
      <c r="CD184" s="687"/>
      <c r="CE184" s="687"/>
    </row>
    <row r="185" spans="78:83">
      <c r="BZ185" s="687"/>
      <c r="CA185" s="687"/>
      <c r="CB185" s="687"/>
      <c r="CC185" s="687"/>
      <c r="CD185" s="687"/>
      <c r="CE185" s="687"/>
    </row>
    <row r="186" spans="78:83">
      <c r="BZ186" s="687"/>
      <c r="CA186" s="687"/>
      <c r="CB186" s="687"/>
      <c r="CC186" s="687"/>
      <c r="CD186" s="687"/>
      <c r="CE186" s="687"/>
    </row>
    <row r="187" spans="78:83">
      <c r="BZ187" s="687"/>
      <c r="CA187" s="687"/>
      <c r="CB187" s="687"/>
      <c r="CC187" s="687"/>
      <c r="CD187" s="687"/>
      <c r="CE187" s="687"/>
    </row>
    <row r="188" spans="78:83">
      <c r="BZ188" s="687"/>
      <c r="CA188" s="687"/>
      <c r="CB188" s="687"/>
      <c r="CC188" s="687"/>
      <c r="CD188" s="687"/>
      <c r="CE188" s="687"/>
    </row>
    <row r="189" spans="78:83">
      <c r="BZ189" s="687"/>
      <c r="CA189" s="687"/>
      <c r="CB189" s="687"/>
      <c r="CC189" s="687"/>
      <c r="CD189" s="687"/>
      <c r="CE189" s="687"/>
    </row>
    <row r="190" spans="78:83">
      <c r="BZ190" s="687"/>
      <c r="CA190" s="687"/>
      <c r="CB190" s="687"/>
      <c r="CC190" s="687"/>
      <c r="CD190" s="687"/>
      <c r="CE190" s="687"/>
    </row>
    <row r="191" spans="78:83">
      <c r="BZ191" s="687"/>
      <c r="CA191" s="687"/>
      <c r="CB191" s="687"/>
      <c r="CC191" s="687"/>
      <c r="CD191" s="687"/>
      <c r="CE191" s="687"/>
    </row>
    <row r="192" spans="78:83">
      <c r="BZ192" s="687"/>
      <c r="CA192" s="687"/>
      <c r="CB192" s="687"/>
      <c r="CC192" s="687"/>
      <c r="CD192" s="687"/>
      <c r="CE192" s="687"/>
    </row>
    <row r="193" spans="78:83">
      <c r="BZ193" s="687"/>
      <c r="CA193" s="687"/>
      <c r="CB193" s="687"/>
      <c r="CC193" s="687"/>
      <c r="CD193" s="687"/>
      <c r="CE193" s="687"/>
    </row>
    <row r="194" spans="78:83">
      <c r="BZ194" s="687"/>
      <c r="CA194" s="687"/>
      <c r="CB194" s="687"/>
      <c r="CC194" s="687"/>
      <c r="CD194" s="687"/>
      <c r="CE194" s="687"/>
    </row>
    <row r="195" spans="78:83">
      <c r="BZ195" s="687"/>
      <c r="CA195" s="687"/>
      <c r="CB195" s="687"/>
      <c r="CC195" s="687"/>
      <c r="CD195" s="687"/>
      <c r="CE195" s="687"/>
    </row>
    <row r="196" spans="78:83">
      <c r="BZ196" s="687"/>
      <c r="CA196" s="687"/>
      <c r="CB196" s="687"/>
      <c r="CC196" s="687"/>
      <c r="CD196" s="687"/>
      <c r="CE196" s="687"/>
    </row>
    <row r="197" spans="78:83">
      <c r="BZ197" s="687"/>
      <c r="CA197" s="687"/>
      <c r="CB197" s="687"/>
      <c r="CC197" s="687"/>
      <c r="CD197" s="687"/>
      <c r="CE197" s="687"/>
    </row>
    <row r="198" spans="78:83">
      <c r="BZ198" s="687"/>
      <c r="CA198" s="687"/>
      <c r="CB198" s="687"/>
      <c r="CC198" s="687"/>
      <c r="CD198" s="687"/>
      <c r="CE198" s="687"/>
    </row>
    <row r="199" spans="78:83">
      <c r="BZ199" s="687"/>
      <c r="CA199" s="687"/>
      <c r="CB199" s="687"/>
      <c r="CC199" s="687"/>
      <c r="CD199" s="687"/>
      <c r="CE199" s="687"/>
    </row>
    <row r="200" spans="78:83">
      <c r="BZ200" s="687"/>
      <c r="CA200" s="687"/>
      <c r="CB200" s="687"/>
      <c r="CC200" s="687"/>
      <c r="CD200" s="687"/>
      <c r="CE200" s="687"/>
    </row>
    <row r="201" spans="78:83">
      <c r="BZ201" s="687"/>
      <c r="CA201" s="687"/>
      <c r="CB201" s="687"/>
      <c r="CC201" s="687"/>
      <c r="CD201" s="687"/>
      <c r="CE201" s="687"/>
    </row>
    <row r="202" spans="78:83">
      <c r="BZ202" s="687"/>
      <c r="CA202" s="687"/>
      <c r="CB202" s="687"/>
      <c r="CC202" s="687"/>
      <c r="CD202" s="687"/>
      <c r="CE202" s="687"/>
    </row>
    <row r="203" spans="78:83">
      <c r="BZ203" s="687"/>
      <c r="CA203" s="687"/>
      <c r="CB203" s="687"/>
      <c r="CC203" s="687"/>
      <c r="CD203" s="687"/>
      <c r="CE203" s="687"/>
    </row>
    <row r="204" spans="78:83">
      <c r="BZ204" s="687"/>
      <c r="CA204" s="687"/>
      <c r="CB204" s="687"/>
      <c r="CC204" s="687"/>
      <c r="CD204" s="687"/>
      <c r="CE204" s="687"/>
    </row>
    <row r="205" spans="78:83">
      <c r="BZ205" s="687"/>
      <c r="CA205" s="687"/>
      <c r="CB205" s="687"/>
      <c r="CC205" s="687"/>
      <c r="CD205" s="687"/>
      <c r="CE205" s="687"/>
    </row>
    <row r="206" spans="78:83">
      <c r="BZ206" s="687"/>
      <c r="CA206" s="687"/>
      <c r="CB206" s="687"/>
      <c r="CC206" s="687"/>
      <c r="CD206" s="687"/>
      <c r="CE206" s="687"/>
    </row>
    <row r="207" spans="78:83">
      <c r="BZ207" s="687"/>
      <c r="CA207" s="687"/>
      <c r="CB207" s="687"/>
      <c r="CC207" s="687"/>
      <c r="CD207" s="687"/>
      <c r="CE207" s="687"/>
    </row>
    <row r="208" spans="78:83">
      <c r="BZ208" s="687"/>
      <c r="CA208" s="687"/>
      <c r="CB208" s="687"/>
      <c r="CC208" s="687"/>
      <c r="CD208" s="687"/>
      <c r="CE208" s="687"/>
    </row>
    <row r="209" spans="78:83">
      <c r="BZ209" s="687"/>
      <c r="CA209" s="687"/>
      <c r="CB209" s="687"/>
      <c r="CC209" s="687"/>
      <c r="CD209" s="687"/>
      <c r="CE209" s="687"/>
    </row>
    <row r="210" spans="78:83">
      <c r="BZ210" s="687"/>
      <c r="CA210" s="687"/>
      <c r="CB210" s="687"/>
      <c r="CC210" s="687"/>
      <c r="CD210" s="687"/>
      <c r="CE210" s="687"/>
    </row>
    <row r="211" spans="78:83">
      <c r="BZ211" s="687"/>
      <c r="CA211" s="687"/>
      <c r="CB211" s="687"/>
      <c r="CC211" s="687"/>
      <c r="CD211" s="687"/>
      <c r="CE211" s="687"/>
    </row>
    <row r="212" spans="78:83">
      <c r="BZ212" s="687"/>
      <c r="CA212" s="687"/>
      <c r="CB212" s="687"/>
      <c r="CC212" s="687"/>
      <c r="CD212" s="687"/>
      <c r="CE212" s="687"/>
    </row>
    <row r="213" spans="78:83">
      <c r="BZ213" s="687"/>
      <c r="CA213" s="687"/>
      <c r="CB213" s="687"/>
      <c r="CC213" s="687"/>
      <c r="CD213" s="687"/>
      <c r="CE213" s="687"/>
    </row>
    <row r="214" spans="78:83">
      <c r="BZ214" s="687"/>
      <c r="CA214" s="687"/>
      <c r="CB214" s="687"/>
      <c r="CC214" s="687"/>
      <c r="CD214" s="687"/>
      <c r="CE214" s="687"/>
    </row>
    <row r="215" spans="78:83">
      <c r="BZ215" s="687"/>
      <c r="CA215" s="687"/>
      <c r="CB215" s="687"/>
      <c r="CC215" s="687"/>
      <c r="CD215" s="687"/>
      <c r="CE215" s="687"/>
    </row>
    <row r="216" spans="78:83">
      <c r="BZ216" s="687"/>
      <c r="CA216" s="687"/>
      <c r="CB216" s="687"/>
      <c r="CC216" s="687"/>
      <c r="CD216" s="687"/>
      <c r="CE216" s="687"/>
    </row>
    <row r="217" spans="78:83">
      <c r="BZ217" s="687"/>
      <c r="CA217" s="687"/>
      <c r="CB217" s="687"/>
      <c r="CC217" s="687"/>
      <c r="CD217" s="687"/>
      <c r="CE217" s="687"/>
    </row>
    <row r="218" spans="78:83">
      <c r="BZ218" s="687"/>
      <c r="CA218" s="687"/>
      <c r="CB218" s="687"/>
      <c r="CC218" s="687"/>
      <c r="CD218" s="687"/>
      <c r="CE218" s="687"/>
    </row>
    <row r="219" spans="78:83">
      <c r="BZ219" s="687"/>
      <c r="CA219" s="687"/>
      <c r="CB219" s="687"/>
      <c r="CC219" s="687"/>
      <c r="CD219" s="687"/>
      <c r="CE219" s="687"/>
    </row>
    <row r="220" spans="78:83">
      <c r="BZ220" s="687"/>
      <c r="CA220" s="687"/>
      <c r="CB220" s="687"/>
      <c r="CC220" s="687"/>
      <c r="CD220" s="687"/>
      <c r="CE220" s="687"/>
    </row>
    <row r="221" spans="78:83">
      <c r="BZ221" s="687"/>
      <c r="CA221" s="687"/>
      <c r="CB221" s="687"/>
      <c r="CC221" s="687"/>
      <c r="CD221" s="687"/>
      <c r="CE221" s="687"/>
    </row>
    <row r="222" spans="78:83">
      <c r="BZ222" s="687"/>
      <c r="CA222" s="687"/>
      <c r="CB222" s="687"/>
      <c r="CC222" s="687"/>
      <c r="CD222" s="687"/>
      <c r="CE222" s="687"/>
    </row>
    <row r="223" spans="78:83">
      <c r="BZ223" s="687"/>
      <c r="CA223" s="687"/>
      <c r="CB223" s="687"/>
      <c r="CC223" s="687"/>
      <c r="CD223" s="687"/>
      <c r="CE223" s="687"/>
    </row>
    <row r="224" spans="78:83">
      <c r="BZ224" s="687"/>
      <c r="CA224" s="687"/>
      <c r="CB224" s="687"/>
      <c r="CC224" s="687"/>
      <c r="CD224" s="687"/>
      <c r="CE224" s="687"/>
    </row>
    <row r="225" spans="78:83">
      <c r="BZ225" s="687"/>
      <c r="CA225" s="687"/>
      <c r="CB225" s="687"/>
      <c r="CC225" s="687"/>
      <c r="CD225" s="687"/>
      <c r="CE225" s="687"/>
    </row>
    <row r="226" spans="78:83">
      <c r="BZ226" s="687"/>
      <c r="CA226" s="687"/>
      <c r="CB226" s="687"/>
      <c r="CC226" s="687"/>
      <c r="CD226" s="687"/>
      <c r="CE226" s="687"/>
    </row>
    <row r="227" spans="78:83">
      <c r="BZ227" s="687"/>
      <c r="CA227" s="687"/>
      <c r="CB227" s="687"/>
      <c r="CC227" s="687"/>
      <c r="CD227" s="687"/>
      <c r="CE227" s="687"/>
    </row>
    <row r="228" spans="78:83">
      <c r="BZ228" s="687"/>
      <c r="CA228" s="687"/>
      <c r="CB228" s="687"/>
      <c r="CC228" s="687"/>
      <c r="CD228" s="687"/>
      <c r="CE228" s="687"/>
    </row>
    <row r="229" spans="78:83">
      <c r="BZ229" s="687"/>
      <c r="CA229" s="687"/>
      <c r="CB229" s="687"/>
      <c r="CC229" s="687"/>
      <c r="CD229" s="687"/>
      <c r="CE229" s="687"/>
    </row>
    <row r="230" spans="78:83">
      <c r="BZ230" s="687"/>
      <c r="CA230" s="687"/>
      <c r="CB230" s="687"/>
      <c r="CC230" s="687"/>
      <c r="CD230" s="687"/>
      <c r="CE230" s="687"/>
    </row>
    <row r="231" spans="78:83">
      <c r="BZ231" s="687"/>
      <c r="CA231" s="687"/>
      <c r="CB231" s="687"/>
      <c r="CC231" s="687"/>
      <c r="CD231" s="687"/>
      <c r="CE231" s="687"/>
    </row>
    <row r="232" spans="78:83">
      <c r="BZ232" s="687"/>
      <c r="CA232" s="687"/>
      <c r="CB232" s="687"/>
      <c r="CC232" s="687"/>
      <c r="CD232" s="687"/>
      <c r="CE232" s="687"/>
    </row>
    <row r="233" spans="78:83">
      <c r="BZ233" s="687"/>
      <c r="CA233" s="687"/>
      <c r="CB233" s="687"/>
      <c r="CC233" s="687"/>
      <c r="CD233" s="687"/>
      <c r="CE233" s="687"/>
    </row>
    <row r="234" spans="78:83">
      <c r="BZ234" s="687"/>
      <c r="CA234" s="687"/>
      <c r="CB234" s="687"/>
      <c r="CC234" s="687"/>
      <c r="CD234" s="687"/>
      <c r="CE234" s="687"/>
    </row>
    <row r="235" spans="78:83">
      <c r="BZ235" s="687"/>
      <c r="CA235" s="687"/>
      <c r="CB235" s="687"/>
      <c r="CC235" s="687"/>
      <c r="CD235" s="687"/>
      <c r="CE235" s="687"/>
    </row>
    <row r="236" spans="78:83">
      <c r="BZ236" s="687"/>
      <c r="CA236" s="687"/>
      <c r="CB236" s="687"/>
      <c r="CC236" s="687"/>
      <c r="CD236" s="687"/>
      <c r="CE236" s="687"/>
    </row>
    <row r="237" spans="78:83">
      <c r="BZ237" s="687"/>
      <c r="CA237" s="687"/>
      <c r="CB237" s="687"/>
      <c r="CC237" s="687"/>
      <c r="CD237" s="687"/>
      <c r="CE237" s="687"/>
    </row>
    <row r="238" spans="78:83">
      <c r="BZ238" s="687"/>
      <c r="CA238" s="687"/>
      <c r="CB238" s="687"/>
      <c r="CC238" s="687"/>
      <c r="CD238" s="687"/>
      <c r="CE238" s="687"/>
    </row>
    <row r="239" spans="78:83">
      <c r="BZ239" s="687"/>
      <c r="CA239" s="687"/>
      <c r="CB239" s="687"/>
      <c r="CC239" s="687"/>
      <c r="CD239" s="687"/>
      <c r="CE239" s="687"/>
    </row>
    <row r="240" spans="78:83">
      <c r="BZ240" s="687"/>
      <c r="CA240" s="687"/>
      <c r="CB240" s="687"/>
      <c r="CC240" s="687"/>
      <c r="CD240" s="687"/>
      <c r="CE240" s="687"/>
    </row>
    <row r="241" spans="78:83">
      <c r="BZ241" s="687"/>
      <c r="CA241" s="687"/>
      <c r="CB241" s="687"/>
      <c r="CC241" s="687"/>
      <c r="CD241" s="687"/>
      <c r="CE241" s="687"/>
    </row>
    <row r="242" spans="78:83">
      <c r="BZ242" s="687"/>
      <c r="CA242" s="687"/>
      <c r="CB242" s="687"/>
      <c r="CC242" s="687"/>
      <c r="CD242" s="687"/>
      <c r="CE242" s="687"/>
    </row>
    <row r="243" spans="78:83">
      <c r="BZ243" s="687"/>
      <c r="CA243" s="687"/>
      <c r="CB243" s="687"/>
      <c r="CC243" s="687"/>
      <c r="CD243" s="687"/>
      <c r="CE243" s="687"/>
    </row>
    <row r="244" spans="78:83">
      <c r="BZ244" s="687"/>
      <c r="CA244" s="687"/>
      <c r="CB244" s="687"/>
      <c r="CC244" s="687"/>
      <c r="CD244" s="687"/>
      <c r="CE244" s="687"/>
    </row>
    <row r="245" spans="78:83">
      <c r="BZ245" s="687"/>
      <c r="CA245" s="687"/>
      <c r="CB245" s="687"/>
      <c r="CC245" s="687"/>
      <c r="CD245" s="687"/>
      <c r="CE245" s="687"/>
    </row>
    <row r="246" spans="78:83">
      <c r="BZ246" s="687"/>
      <c r="CA246" s="687"/>
      <c r="CB246" s="687"/>
      <c r="CC246" s="687"/>
      <c r="CD246" s="687"/>
      <c r="CE246" s="687"/>
    </row>
    <row r="247" spans="78:83">
      <c r="BZ247" s="687"/>
      <c r="CA247" s="687"/>
      <c r="CB247" s="687"/>
      <c r="CC247" s="687"/>
      <c r="CD247" s="687"/>
      <c r="CE247" s="687"/>
    </row>
    <row r="248" spans="78:83">
      <c r="BZ248" s="687"/>
      <c r="CA248" s="687"/>
      <c r="CB248" s="687"/>
      <c r="CC248" s="687"/>
      <c r="CD248" s="687"/>
      <c r="CE248" s="687"/>
    </row>
    <row r="249" spans="78:83">
      <c r="BZ249" s="687"/>
      <c r="CA249" s="687"/>
      <c r="CB249" s="687"/>
      <c r="CC249" s="687"/>
      <c r="CD249" s="687"/>
      <c r="CE249" s="687"/>
    </row>
    <row r="250" spans="78:83">
      <c r="BZ250" s="687"/>
      <c r="CA250" s="687"/>
      <c r="CB250" s="687"/>
      <c r="CC250" s="687"/>
      <c r="CD250" s="687"/>
      <c r="CE250" s="687"/>
    </row>
    <row r="251" spans="78:83">
      <c r="BZ251" s="687"/>
      <c r="CA251" s="687"/>
      <c r="CB251" s="687"/>
      <c r="CC251" s="687"/>
      <c r="CD251" s="687"/>
      <c r="CE251" s="687"/>
    </row>
    <row r="252" spans="78:83">
      <c r="BZ252" s="687"/>
      <c r="CA252" s="687"/>
      <c r="CB252" s="687"/>
      <c r="CC252" s="687"/>
      <c r="CD252" s="687"/>
      <c r="CE252" s="687"/>
    </row>
    <row r="253" spans="78:83">
      <c r="BZ253" s="687"/>
      <c r="CA253" s="687"/>
      <c r="CB253" s="687"/>
      <c r="CC253" s="687"/>
      <c r="CD253" s="687"/>
      <c r="CE253" s="687"/>
    </row>
    <row r="254" spans="78:83">
      <c r="BZ254" s="687"/>
      <c r="CA254" s="687"/>
      <c r="CB254" s="687"/>
      <c r="CC254" s="687"/>
      <c r="CD254" s="687"/>
      <c r="CE254" s="687"/>
    </row>
    <row r="255" spans="78:83">
      <c r="BZ255" s="687"/>
      <c r="CA255" s="687"/>
      <c r="CB255" s="687"/>
      <c r="CC255" s="687"/>
      <c r="CD255" s="687"/>
      <c r="CE255" s="687"/>
    </row>
    <row r="256" spans="78:83">
      <c r="BZ256" s="687"/>
      <c r="CA256" s="687"/>
      <c r="CB256" s="687"/>
      <c r="CC256" s="687"/>
      <c r="CD256" s="687"/>
      <c r="CE256" s="687"/>
    </row>
    <row r="257" spans="78:83">
      <c r="BZ257" s="687"/>
      <c r="CA257" s="687"/>
      <c r="CB257" s="687"/>
      <c r="CC257" s="687"/>
      <c r="CD257" s="687"/>
      <c r="CE257" s="687"/>
    </row>
    <row r="258" spans="78:83">
      <c r="BZ258" s="687"/>
      <c r="CA258" s="687"/>
      <c r="CB258" s="687"/>
      <c r="CC258" s="687"/>
      <c r="CD258" s="687"/>
      <c r="CE258" s="687"/>
    </row>
    <row r="259" spans="78:83">
      <c r="BZ259" s="687"/>
      <c r="CA259" s="687"/>
      <c r="CB259" s="687"/>
      <c r="CC259" s="687"/>
      <c r="CD259" s="687"/>
      <c r="CE259" s="687"/>
    </row>
    <row r="260" spans="78:83">
      <c r="BZ260" s="687"/>
      <c r="CA260" s="687"/>
      <c r="CB260" s="687"/>
      <c r="CC260" s="687"/>
      <c r="CD260" s="687"/>
      <c r="CE260" s="687"/>
    </row>
    <row r="261" spans="78:83">
      <c r="BZ261" s="687"/>
      <c r="CA261" s="687"/>
      <c r="CB261" s="687"/>
      <c r="CC261" s="687"/>
      <c r="CD261" s="687"/>
      <c r="CE261" s="687"/>
    </row>
    <row r="262" spans="78:83">
      <c r="BZ262" s="687"/>
      <c r="CA262" s="687"/>
      <c r="CB262" s="687"/>
      <c r="CC262" s="687"/>
      <c r="CD262" s="687"/>
      <c r="CE262" s="687"/>
    </row>
    <row r="263" spans="78:83">
      <c r="BZ263" s="687"/>
      <c r="CA263" s="687"/>
      <c r="CB263" s="687"/>
      <c r="CC263" s="687"/>
      <c r="CD263" s="687"/>
      <c r="CE263" s="687"/>
    </row>
    <row r="264" spans="78:83">
      <c r="BZ264" s="687"/>
      <c r="CA264" s="687"/>
      <c r="CB264" s="687"/>
      <c r="CC264" s="687"/>
      <c r="CD264" s="687"/>
      <c r="CE264" s="687"/>
    </row>
    <row r="265" spans="78:83">
      <c r="BZ265" s="687"/>
      <c r="CA265" s="687"/>
      <c r="CB265" s="687"/>
      <c r="CC265" s="687"/>
      <c r="CD265" s="687"/>
      <c r="CE265" s="687"/>
    </row>
    <row r="266" spans="78:83">
      <c r="BZ266" s="687"/>
      <c r="CA266" s="687"/>
      <c r="CB266" s="687"/>
      <c r="CC266" s="687"/>
      <c r="CD266" s="687"/>
      <c r="CE266" s="687"/>
    </row>
    <row r="267" spans="78:83">
      <c r="BZ267" s="687"/>
      <c r="CA267" s="687"/>
      <c r="CB267" s="687"/>
      <c r="CC267" s="687"/>
      <c r="CD267" s="687"/>
      <c r="CE267" s="687"/>
    </row>
    <row r="268" spans="78:83">
      <c r="BZ268" s="687"/>
      <c r="CA268" s="687"/>
      <c r="CB268" s="687"/>
      <c r="CC268" s="687"/>
      <c r="CD268" s="687"/>
      <c r="CE268" s="687"/>
    </row>
    <row r="269" spans="78:83">
      <c r="BZ269" s="687"/>
      <c r="CA269" s="687"/>
      <c r="CB269" s="687"/>
      <c r="CC269" s="687"/>
      <c r="CD269" s="687"/>
      <c r="CE269" s="687"/>
    </row>
    <row r="270" spans="78:83">
      <c r="BZ270" s="687"/>
      <c r="CA270" s="687"/>
      <c r="CB270" s="687"/>
      <c r="CC270" s="687"/>
      <c r="CD270" s="687"/>
      <c r="CE270" s="687"/>
    </row>
    <row r="271" spans="78:83">
      <c r="BZ271" s="687"/>
      <c r="CA271" s="687"/>
      <c r="CB271" s="687"/>
      <c r="CC271" s="687"/>
      <c r="CD271" s="687"/>
      <c r="CE271" s="687"/>
    </row>
    <row r="272" spans="78:83">
      <c r="BZ272" s="687"/>
      <c r="CA272" s="687"/>
      <c r="CB272" s="687"/>
      <c r="CC272" s="687"/>
      <c r="CD272" s="687"/>
      <c r="CE272" s="687"/>
    </row>
    <row r="273" spans="78:83">
      <c r="BZ273" s="687"/>
      <c r="CA273" s="687"/>
      <c r="CB273" s="687"/>
      <c r="CC273" s="687"/>
      <c r="CD273" s="687"/>
      <c r="CE273" s="687"/>
    </row>
    <row r="274" spans="78:83">
      <c r="BZ274" s="687"/>
      <c r="CA274" s="687"/>
      <c r="CB274" s="687"/>
      <c r="CC274" s="687"/>
      <c r="CD274" s="687"/>
      <c r="CE274" s="687"/>
    </row>
    <row r="275" spans="78:83">
      <c r="BZ275" s="687"/>
      <c r="CA275" s="687"/>
      <c r="CB275" s="687"/>
      <c r="CC275" s="687"/>
      <c r="CD275" s="687"/>
      <c r="CE275" s="687"/>
    </row>
    <row r="276" spans="78:83">
      <c r="BZ276" s="687"/>
      <c r="CA276" s="687"/>
      <c r="CB276" s="687"/>
      <c r="CC276" s="687"/>
      <c r="CD276" s="687"/>
      <c r="CE276" s="687"/>
    </row>
    <row r="277" spans="78:83">
      <c r="BZ277" s="687"/>
      <c r="CA277" s="687"/>
      <c r="CB277" s="687"/>
      <c r="CC277" s="687"/>
      <c r="CD277" s="687"/>
      <c r="CE277" s="687"/>
    </row>
    <row r="278" spans="78:83">
      <c r="BZ278" s="687"/>
      <c r="CA278" s="687"/>
      <c r="CB278" s="687"/>
      <c r="CC278" s="687"/>
      <c r="CD278" s="687"/>
      <c r="CE278" s="687"/>
    </row>
    <row r="279" spans="78:83">
      <c r="BZ279" s="687"/>
      <c r="CA279" s="687"/>
      <c r="CB279" s="687"/>
      <c r="CC279" s="687"/>
      <c r="CD279" s="687"/>
      <c r="CE279" s="687"/>
    </row>
    <row r="280" spans="78:83">
      <c r="BZ280" s="687"/>
      <c r="CA280" s="687"/>
      <c r="CB280" s="687"/>
      <c r="CC280" s="687"/>
      <c r="CD280" s="687"/>
      <c r="CE280" s="687"/>
    </row>
    <row r="281" spans="78:83">
      <c r="BZ281" s="687"/>
      <c r="CA281" s="687"/>
      <c r="CB281" s="687"/>
      <c r="CC281" s="687"/>
      <c r="CD281" s="687"/>
      <c r="CE281" s="687"/>
    </row>
    <row r="282" spans="78:83">
      <c r="BZ282" s="687"/>
      <c r="CA282" s="687"/>
      <c r="CB282" s="687"/>
      <c r="CC282" s="687"/>
      <c r="CD282" s="687"/>
      <c r="CE282" s="687"/>
    </row>
    <row r="283" spans="78:83">
      <c r="BZ283" s="687"/>
      <c r="CA283" s="687"/>
      <c r="CB283" s="687"/>
      <c r="CC283" s="687"/>
      <c r="CD283" s="687"/>
      <c r="CE283" s="687"/>
    </row>
    <row r="284" spans="78:83">
      <c r="BZ284" s="687"/>
      <c r="CA284" s="687"/>
      <c r="CB284" s="687"/>
      <c r="CC284" s="687"/>
      <c r="CD284" s="687"/>
      <c r="CE284" s="687"/>
    </row>
    <row r="285" spans="78:83">
      <c r="BZ285" s="687"/>
      <c r="CA285" s="687"/>
      <c r="CB285" s="687"/>
      <c r="CC285" s="687"/>
      <c r="CD285" s="687"/>
      <c r="CE285" s="687"/>
    </row>
    <row r="286" spans="78:83">
      <c r="BZ286" s="687"/>
      <c r="CA286" s="687"/>
      <c r="CB286" s="687"/>
      <c r="CC286" s="687"/>
      <c r="CD286" s="687"/>
      <c r="CE286" s="687"/>
    </row>
    <row r="287" spans="78:83">
      <c r="BZ287" s="687"/>
      <c r="CA287" s="687"/>
      <c r="CB287" s="687"/>
      <c r="CC287" s="687"/>
      <c r="CD287" s="687"/>
      <c r="CE287" s="687"/>
    </row>
    <row r="288" spans="78:83">
      <c r="BZ288" s="687"/>
      <c r="CA288" s="687"/>
      <c r="CB288" s="687"/>
      <c r="CC288" s="687"/>
      <c r="CD288" s="687"/>
      <c r="CE288" s="687"/>
    </row>
    <row r="289" spans="78:83">
      <c r="BZ289" s="687"/>
      <c r="CA289" s="687"/>
      <c r="CB289" s="687"/>
      <c r="CC289" s="687"/>
      <c r="CD289" s="687"/>
      <c r="CE289" s="687"/>
    </row>
    <row r="290" spans="78:83">
      <c r="BZ290" s="687"/>
      <c r="CA290" s="687"/>
      <c r="CB290" s="687"/>
      <c r="CC290" s="687"/>
      <c r="CD290" s="687"/>
      <c r="CE290" s="687"/>
    </row>
    <row r="291" spans="78:83">
      <c r="BZ291" s="687"/>
      <c r="CA291" s="687"/>
      <c r="CB291" s="687"/>
      <c r="CC291" s="687"/>
      <c r="CD291" s="687"/>
      <c r="CE291" s="687"/>
    </row>
    <row r="292" spans="78:83">
      <c r="BZ292" s="687"/>
      <c r="CA292" s="687"/>
      <c r="CB292" s="687"/>
      <c r="CC292" s="687"/>
      <c r="CD292" s="687"/>
      <c r="CE292" s="687"/>
    </row>
    <row r="293" spans="78:83">
      <c r="BZ293" s="687"/>
      <c r="CA293" s="687"/>
      <c r="CB293" s="687"/>
      <c r="CC293" s="687"/>
      <c r="CD293" s="687"/>
      <c r="CE293" s="687"/>
    </row>
    <row r="294" spans="78:83">
      <c r="BZ294" s="687"/>
      <c r="CA294" s="687"/>
      <c r="CB294" s="687"/>
      <c r="CC294" s="687"/>
      <c r="CD294" s="687"/>
      <c r="CE294" s="687"/>
    </row>
    <row r="295" spans="78:83">
      <c r="BZ295" s="687"/>
      <c r="CA295" s="687"/>
      <c r="CB295" s="687"/>
      <c r="CC295" s="687"/>
      <c r="CD295" s="687"/>
      <c r="CE295" s="687"/>
    </row>
    <row r="296" spans="78:83">
      <c r="BZ296" s="687"/>
      <c r="CA296" s="687"/>
      <c r="CB296" s="687"/>
      <c r="CC296" s="687"/>
      <c r="CD296" s="687"/>
      <c r="CE296" s="687"/>
    </row>
    <row r="297" spans="78:83">
      <c r="BZ297" s="687"/>
      <c r="CA297" s="687"/>
      <c r="CB297" s="687"/>
      <c r="CC297" s="687"/>
      <c r="CD297" s="687"/>
      <c r="CE297" s="687"/>
    </row>
    <row r="298" spans="78:83">
      <c r="BZ298" s="687"/>
      <c r="CA298" s="687"/>
      <c r="CB298" s="687"/>
      <c r="CC298" s="687"/>
      <c r="CD298" s="687"/>
      <c r="CE298" s="687"/>
    </row>
    <row r="299" spans="78:83">
      <c r="BZ299" s="687"/>
      <c r="CA299" s="687"/>
      <c r="CB299" s="687"/>
      <c r="CC299" s="687"/>
      <c r="CD299" s="687"/>
      <c r="CE299" s="687"/>
    </row>
    <row r="300" spans="78:83">
      <c r="BZ300" s="687"/>
      <c r="CA300" s="687"/>
      <c r="CB300" s="687"/>
      <c r="CC300" s="687"/>
      <c r="CD300" s="687"/>
      <c r="CE300" s="687"/>
    </row>
    <row r="301" spans="78:83">
      <c r="BZ301" s="687"/>
      <c r="CA301" s="687"/>
      <c r="CB301" s="687"/>
      <c r="CC301" s="687"/>
      <c r="CD301" s="687"/>
      <c r="CE301" s="687"/>
    </row>
    <row r="302" spans="78:83">
      <c r="BZ302" s="687"/>
      <c r="CA302" s="687"/>
      <c r="CB302" s="687"/>
      <c r="CC302" s="687"/>
      <c r="CD302" s="687"/>
      <c r="CE302" s="687"/>
    </row>
    <row r="303" spans="78:83">
      <c r="BZ303" s="687"/>
      <c r="CA303" s="687"/>
      <c r="CB303" s="687"/>
      <c r="CC303" s="687"/>
      <c r="CD303" s="687"/>
      <c r="CE303" s="687"/>
    </row>
    <row r="304" spans="78:83">
      <c r="BZ304" s="687"/>
      <c r="CA304" s="687"/>
      <c r="CB304" s="687"/>
      <c r="CC304" s="687"/>
      <c r="CD304" s="687"/>
      <c r="CE304" s="687"/>
    </row>
    <row r="305" spans="78:83">
      <c r="BZ305" s="687"/>
      <c r="CA305" s="687"/>
      <c r="CB305" s="687"/>
      <c r="CC305" s="687"/>
      <c r="CD305" s="687"/>
      <c r="CE305" s="687"/>
    </row>
    <row r="306" spans="78:83">
      <c r="BZ306" s="687"/>
      <c r="CA306" s="687"/>
      <c r="CB306" s="687"/>
      <c r="CC306" s="687"/>
      <c r="CD306" s="687"/>
      <c r="CE306" s="687"/>
    </row>
    <row r="307" spans="78:83">
      <c r="BZ307" s="687"/>
      <c r="CA307" s="687"/>
      <c r="CB307" s="687"/>
      <c r="CC307" s="687"/>
      <c r="CD307" s="687"/>
      <c r="CE307" s="687"/>
    </row>
    <row r="308" spans="78:83">
      <c r="BZ308" s="687"/>
      <c r="CA308" s="687"/>
      <c r="CB308" s="687"/>
      <c r="CC308" s="687"/>
      <c r="CD308" s="687"/>
      <c r="CE308" s="687"/>
    </row>
    <row r="309" spans="78:83">
      <c r="BZ309" s="687"/>
      <c r="CA309" s="687"/>
      <c r="CB309" s="687"/>
      <c r="CC309" s="687"/>
      <c r="CD309" s="687"/>
      <c r="CE309" s="687"/>
    </row>
    <row r="310" spans="78:83">
      <c r="BZ310" s="687"/>
      <c r="CA310" s="687"/>
      <c r="CB310" s="687"/>
      <c r="CC310" s="687"/>
      <c r="CD310" s="687"/>
      <c r="CE310" s="687"/>
    </row>
    <row r="311" spans="78:83">
      <c r="BZ311" s="687"/>
      <c r="CA311" s="687"/>
      <c r="CB311" s="687"/>
      <c r="CC311" s="687"/>
      <c r="CD311" s="687"/>
      <c r="CE311" s="687"/>
    </row>
    <row r="312" spans="78:83">
      <c r="BZ312" s="687"/>
      <c r="CA312" s="687"/>
      <c r="CB312" s="687"/>
      <c r="CC312" s="687"/>
      <c r="CD312" s="687"/>
      <c r="CE312" s="687"/>
    </row>
    <row r="313" spans="78:83">
      <c r="BZ313" s="687"/>
      <c r="CA313" s="687"/>
      <c r="CB313" s="687"/>
      <c r="CC313" s="687"/>
      <c r="CD313" s="687"/>
      <c r="CE313" s="687"/>
    </row>
    <row r="314" spans="78:83">
      <c r="BZ314" s="687"/>
      <c r="CA314" s="687"/>
      <c r="CB314" s="687"/>
      <c r="CC314" s="687"/>
      <c r="CD314" s="687"/>
      <c r="CE314" s="687"/>
    </row>
    <row r="315" spans="78:83">
      <c r="BZ315" s="687"/>
      <c r="CA315" s="687"/>
      <c r="CB315" s="687"/>
      <c r="CC315" s="687"/>
      <c r="CD315" s="687"/>
      <c r="CE315" s="687"/>
    </row>
    <row r="316" spans="78:83">
      <c r="BZ316" s="687"/>
      <c r="CA316" s="687"/>
      <c r="CB316" s="687"/>
      <c r="CC316" s="687"/>
      <c r="CD316" s="687"/>
      <c r="CE316" s="687"/>
    </row>
    <row r="317" spans="78:83">
      <c r="BZ317" s="687"/>
      <c r="CA317" s="687"/>
      <c r="CB317" s="687"/>
      <c r="CC317" s="687"/>
      <c r="CD317" s="687"/>
      <c r="CE317" s="687"/>
    </row>
    <row r="318" spans="78:83">
      <c r="BZ318" s="687"/>
      <c r="CA318" s="687"/>
      <c r="CB318" s="687"/>
      <c r="CC318" s="687"/>
      <c r="CD318" s="687"/>
      <c r="CE318" s="687"/>
    </row>
    <row r="319" spans="78:83">
      <c r="BZ319" s="687"/>
      <c r="CA319" s="687"/>
      <c r="CB319" s="687"/>
      <c r="CC319" s="687"/>
      <c r="CD319" s="687"/>
      <c r="CE319" s="687"/>
    </row>
    <row r="320" spans="78:83">
      <c r="BZ320" s="687"/>
      <c r="CA320" s="687"/>
      <c r="CB320" s="687"/>
      <c r="CC320" s="687"/>
      <c r="CD320" s="687"/>
      <c r="CE320" s="687"/>
    </row>
    <row r="321" spans="78:83">
      <c r="BZ321" s="687"/>
      <c r="CA321" s="687"/>
      <c r="CB321" s="687"/>
      <c r="CC321" s="687"/>
      <c r="CD321" s="687"/>
      <c r="CE321" s="687"/>
    </row>
    <row r="322" spans="78:83">
      <c r="BZ322" s="687"/>
      <c r="CA322" s="687"/>
      <c r="CB322" s="687"/>
      <c r="CC322" s="687"/>
      <c r="CD322" s="687"/>
      <c r="CE322" s="687"/>
    </row>
    <row r="323" spans="78:83">
      <c r="BZ323" s="687"/>
      <c r="CA323" s="687"/>
      <c r="CB323" s="687"/>
      <c r="CC323" s="687"/>
      <c r="CD323" s="687"/>
      <c r="CE323" s="687"/>
    </row>
    <row r="324" spans="78:83">
      <c r="BZ324" s="687"/>
      <c r="CA324" s="687"/>
      <c r="CB324" s="687"/>
      <c r="CC324" s="687"/>
      <c r="CD324" s="687"/>
      <c r="CE324" s="687"/>
    </row>
    <row r="325" spans="78:83">
      <c r="BZ325" s="687"/>
      <c r="CA325" s="687"/>
      <c r="CB325" s="687"/>
      <c r="CC325" s="687"/>
      <c r="CD325" s="687"/>
      <c r="CE325" s="687"/>
    </row>
    <row r="326" spans="78:83">
      <c r="BZ326" s="687"/>
      <c r="CA326" s="687"/>
      <c r="CB326" s="687"/>
      <c r="CC326" s="687"/>
      <c r="CD326" s="687"/>
      <c r="CE326" s="687"/>
    </row>
    <row r="327" spans="78:83">
      <c r="BZ327" s="687"/>
      <c r="CA327" s="687"/>
      <c r="CB327" s="687"/>
      <c r="CC327" s="687"/>
      <c r="CD327" s="687"/>
      <c r="CE327" s="687"/>
    </row>
    <row r="328" spans="78:83">
      <c r="BZ328" s="687"/>
      <c r="CA328" s="687"/>
      <c r="CB328" s="687"/>
      <c r="CC328" s="687"/>
      <c r="CD328" s="687"/>
      <c r="CE328" s="687"/>
    </row>
    <row r="329" spans="78:83">
      <c r="BZ329" s="687"/>
      <c r="CA329" s="687"/>
      <c r="CB329" s="687"/>
      <c r="CC329" s="687"/>
      <c r="CD329" s="687"/>
      <c r="CE329" s="687"/>
    </row>
    <row r="330" spans="78:83">
      <c r="BZ330" s="687"/>
      <c r="CA330" s="687"/>
      <c r="CB330" s="687"/>
      <c r="CC330" s="687"/>
      <c r="CD330" s="687"/>
      <c r="CE330" s="687"/>
    </row>
    <row r="331" spans="78:83">
      <c r="BZ331" s="687"/>
      <c r="CA331" s="687"/>
      <c r="CB331" s="687"/>
      <c r="CC331" s="687"/>
      <c r="CD331" s="687"/>
      <c r="CE331" s="687"/>
    </row>
    <row r="332" spans="78:83">
      <c r="BZ332" s="687"/>
      <c r="CA332" s="687"/>
      <c r="CB332" s="687"/>
      <c r="CC332" s="687"/>
      <c r="CD332" s="687"/>
      <c r="CE332" s="687"/>
    </row>
    <row r="333" spans="78:83">
      <c r="BZ333" s="687"/>
      <c r="CA333" s="687"/>
      <c r="CB333" s="687"/>
      <c r="CC333" s="687"/>
      <c r="CD333" s="687"/>
      <c r="CE333" s="687"/>
    </row>
    <row r="334" spans="78:83">
      <c r="BZ334" s="687"/>
      <c r="CA334" s="687"/>
      <c r="CB334" s="687"/>
      <c r="CC334" s="687"/>
      <c r="CD334" s="687"/>
      <c r="CE334" s="687"/>
    </row>
    <row r="335" spans="78:83">
      <c r="BZ335" s="687"/>
      <c r="CA335" s="687"/>
      <c r="CB335" s="687"/>
      <c r="CC335" s="687"/>
      <c r="CD335" s="687"/>
      <c r="CE335" s="687"/>
    </row>
    <row r="336" spans="78:83">
      <c r="BZ336" s="687"/>
      <c r="CA336" s="687"/>
      <c r="CB336" s="687"/>
      <c r="CC336" s="687"/>
      <c r="CD336" s="687"/>
      <c r="CE336" s="687"/>
    </row>
    <row r="337" spans="78:83">
      <c r="BZ337" s="687"/>
      <c r="CA337" s="687"/>
      <c r="CB337" s="687"/>
      <c r="CC337" s="687"/>
      <c r="CD337" s="687"/>
      <c r="CE337" s="687"/>
    </row>
    <row r="338" spans="78:83">
      <c r="BZ338" s="687"/>
      <c r="CA338" s="687"/>
      <c r="CB338" s="687"/>
      <c r="CC338" s="687"/>
      <c r="CD338" s="687"/>
      <c r="CE338" s="687"/>
    </row>
    <row r="339" spans="78:83">
      <c r="BZ339" s="687"/>
      <c r="CA339" s="687"/>
      <c r="CB339" s="687"/>
      <c r="CC339" s="687"/>
      <c r="CD339" s="687"/>
      <c r="CE339" s="687"/>
    </row>
    <row r="340" spans="78:83">
      <c r="BZ340" s="687"/>
      <c r="CA340" s="687"/>
      <c r="CB340" s="687"/>
      <c r="CC340" s="687"/>
      <c r="CD340" s="687"/>
      <c r="CE340" s="687"/>
    </row>
    <row r="341" spans="78:83">
      <c r="BZ341" s="687"/>
      <c r="CA341" s="687"/>
      <c r="CB341" s="687"/>
      <c r="CC341" s="687"/>
      <c r="CD341" s="687"/>
      <c r="CE341" s="687"/>
    </row>
    <row r="342" spans="78:83">
      <c r="BZ342" s="687"/>
      <c r="CA342" s="687"/>
      <c r="CB342" s="687"/>
      <c r="CC342" s="687"/>
      <c r="CD342" s="687"/>
      <c r="CE342" s="687"/>
    </row>
    <row r="343" spans="78:83">
      <c r="BZ343" s="687"/>
      <c r="CA343" s="687"/>
      <c r="CB343" s="687"/>
      <c r="CC343" s="687"/>
      <c r="CD343" s="687"/>
      <c r="CE343" s="687"/>
    </row>
    <row r="344" spans="78:83">
      <c r="BZ344" s="687"/>
      <c r="CA344" s="687"/>
      <c r="CB344" s="687"/>
      <c r="CC344" s="687"/>
      <c r="CD344" s="687"/>
      <c r="CE344" s="687"/>
    </row>
    <row r="345" spans="78:83">
      <c r="BZ345" s="687"/>
      <c r="CA345" s="687"/>
      <c r="CB345" s="687"/>
      <c r="CC345" s="687"/>
      <c r="CD345" s="687"/>
      <c r="CE345" s="687"/>
    </row>
    <row r="346" spans="78:83">
      <c r="BZ346" s="687"/>
      <c r="CA346" s="687"/>
      <c r="CB346" s="687"/>
      <c r="CC346" s="687"/>
      <c r="CD346" s="687"/>
      <c r="CE346" s="687"/>
    </row>
    <row r="347" spans="78:83">
      <c r="BZ347" s="687"/>
      <c r="CA347" s="687"/>
      <c r="CB347" s="687"/>
      <c r="CC347" s="687"/>
      <c r="CD347" s="687"/>
      <c r="CE347" s="687"/>
    </row>
    <row r="348" spans="78:83">
      <c r="BZ348" s="687"/>
      <c r="CA348" s="687"/>
      <c r="CB348" s="687"/>
      <c r="CC348" s="687"/>
      <c r="CD348" s="687"/>
      <c r="CE348" s="687"/>
    </row>
    <row r="349" spans="78:83">
      <c r="BZ349" s="687"/>
      <c r="CA349" s="687"/>
      <c r="CB349" s="687"/>
      <c r="CC349" s="687"/>
      <c r="CD349" s="687"/>
      <c r="CE349" s="687"/>
    </row>
    <row r="350" spans="78:83">
      <c r="BZ350" s="687"/>
      <c r="CA350" s="687"/>
      <c r="CB350" s="687"/>
      <c r="CC350" s="687"/>
      <c r="CD350" s="687"/>
      <c r="CE350" s="687"/>
    </row>
    <row r="351" spans="78:83">
      <c r="BZ351" s="687"/>
      <c r="CA351" s="687"/>
      <c r="CB351" s="687"/>
      <c r="CC351" s="687"/>
      <c r="CD351" s="687"/>
      <c r="CE351" s="687"/>
    </row>
    <row r="352" spans="78:83">
      <c r="BZ352" s="687"/>
      <c r="CA352" s="687"/>
      <c r="CB352" s="687"/>
      <c r="CC352" s="687"/>
      <c r="CD352" s="687"/>
      <c r="CE352" s="687"/>
    </row>
    <row r="353" spans="78:83">
      <c r="BZ353" s="687"/>
      <c r="CA353" s="687"/>
      <c r="CB353" s="687"/>
      <c r="CC353" s="687"/>
      <c r="CD353" s="687"/>
      <c r="CE353" s="687"/>
    </row>
    <row r="354" spans="78:83">
      <c r="BZ354" s="687"/>
      <c r="CA354" s="687"/>
      <c r="CB354" s="687"/>
      <c r="CC354" s="687"/>
      <c r="CD354" s="687"/>
      <c r="CE354" s="687"/>
    </row>
    <row r="355" spans="78:83">
      <c r="BZ355" s="687"/>
      <c r="CA355" s="687"/>
      <c r="CB355" s="687"/>
      <c r="CC355" s="687"/>
      <c r="CD355" s="687"/>
      <c r="CE355" s="687"/>
    </row>
    <row r="356" spans="78:83">
      <c r="BZ356" s="687"/>
      <c r="CA356" s="687"/>
      <c r="CB356" s="687"/>
      <c r="CC356" s="687"/>
      <c r="CD356" s="687"/>
      <c r="CE356" s="687"/>
    </row>
    <row r="357" spans="78:83">
      <c r="BZ357" s="687"/>
      <c r="CA357" s="687"/>
      <c r="CB357" s="687"/>
      <c r="CC357" s="687"/>
      <c r="CD357" s="687"/>
      <c r="CE357" s="687"/>
    </row>
    <row r="358" spans="78:83">
      <c r="BZ358" s="687"/>
      <c r="CA358" s="687"/>
      <c r="CB358" s="687"/>
      <c r="CC358" s="687"/>
      <c r="CD358" s="687"/>
      <c r="CE358" s="687"/>
    </row>
    <row r="359" spans="78:83">
      <c r="BZ359" s="687"/>
      <c r="CA359" s="687"/>
      <c r="CB359" s="687"/>
      <c r="CC359" s="687"/>
      <c r="CD359" s="687"/>
      <c r="CE359" s="687"/>
    </row>
    <row r="360" spans="78:83">
      <c r="BZ360" s="687"/>
      <c r="CA360" s="687"/>
      <c r="CB360" s="687"/>
      <c r="CC360" s="687"/>
      <c r="CD360" s="687"/>
      <c r="CE360" s="687"/>
    </row>
    <row r="361" spans="78:83">
      <c r="BZ361" s="687"/>
      <c r="CA361" s="687"/>
      <c r="CB361" s="687"/>
      <c r="CC361" s="687"/>
      <c r="CD361" s="687"/>
      <c r="CE361" s="687"/>
    </row>
    <row r="362" spans="78:83">
      <c r="BZ362" s="687"/>
      <c r="CA362" s="687"/>
      <c r="CB362" s="687"/>
      <c r="CC362" s="687"/>
      <c r="CD362" s="687"/>
      <c r="CE362" s="687"/>
    </row>
    <row r="363" spans="78:83">
      <c r="BZ363" s="687"/>
      <c r="CA363" s="687"/>
      <c r="CB363" s="687"/>
      <c r="CC363" s="687"/>
      <c r="CD363" s="687"/>
      <c r="CE363" s="687"/>
    </row>
    <row r="364" spans="78:83">
      <c r="BZ364" s="687"/>
      <c r="CA364" s="687"/>
      <c r="CB364" s="687"/>
      <c r="CC364" s="687"/>
      <c r="CD364" s="687"/>
      <c r="CE364" s="687"/>
    </row>
    <row r="365" spans="78:83">
      <c r="BZ365" s="687"/>
      <c r="CA365" s="687"/>
      <c r="CB365" s="687"/>
      <c r="CC365" s="687"/>
      <c r="CD365" s="687"/>
      <c r="CE365" s="687"/>
    </row>
    <row r="366" spans="78:83">
      <c r="BZ366" s="687"/>
      <c r="CA366" s="687"/>
      <c r="CB366" s="687"/>
      <c r="CC366" s="687"/>
      <c r="CD366" s="687"/>
      <c r="CE366" s="687"/>
    </row>
    <row r="367" spans="78:83">
      <c r="BZ367" s="687"/>
      <c r="CA367" s="687"/>
      <c r="CB367" s="687"/>
      <c r="CC367" s="687"/>
      <c r="CD367" s="687"/>
      <c r="CE367" s="687"/>
    </row>
    <row r="368" spans="78:83">
      <c r="BZ368" s="687"/>
      <c r="CA368" s="687"/>
      <c r="CB368" s="687"/>
      <c r="CC368" s="687"/>
      <c r="CD368" s="687"/>
      <c r="CE368" s="687"/>
    </row>
    <row r="369" spans="78:83">
      <c r="BZ369" s="687"/>
      <c r="CA369" s="687"/>
      <c r="CB369" s="687"/>
      <c r="CC369" s="687"/>
      <c r="CD369" s="687"/>
      <c r="CE369" s="687"/>
    </row>
    <row r="370" spans="78:83">
      <c r="BZ370" s="687"/>
      <c r="CA370" s="687"/>
      <c r="CB370" s="687"/>
      <c r="CC370" s="687"/>
      <c r="CD370" s="687"/>
      <c r="CE370" s="687"/>
    </row>
    <row r="371" spans="78:83">
      <c r="BZ371" s="687"/>
      <c r="CA371" s="687"/>
      <c r="CB371" s="687"/>
      <c r="CC371" s="687"/>
      <c r="CD371" s="687"/>
      <c r="CE371" s="687"/>
    </row>
    <row r="372" spans="78:83">
      <c r="BZ372" s="687"/>
      <c r="CA372" s="687"/>
      <c r="CB372" s="687"/>
      <c r="CC372" s="687"/>
      <c r="CD372" s="687"/>
      <c r="CE372" s="687"/>
    </row>
    <row r="373" spans="78:83">
      <c r="BZ373" s="687"/>
      <c r="CA373" s="687"/>
      <c r="CB373" s="687"/>
      <c r="CC373" s="687"/>
      <c r="CD373" s="687"/>
      <c r="CE373" s="687"/>
    </row>
    <row r="374" spans="78:83">
      <c r="BZ374" s="687"/>
      <c r="CA374" s="687"/>
      <c r="CB374" s="687"/>
      <c r="CC374" s="687"/>
      <c r="CD374" s="687"/>
      <c r="CE374" s="687"/>
    </row>
    <row r="375" spans="78:83">
      <c r="BZ375" s="687"/>
      <c r="CA375" s="687"/>
      <c r="CB375" s="687"/>
      <c r="CC375" s="687"/>
      <c r="CD375" s="687"/>
      <c r="CE375" s="687"/>
    </row>
    <row r="376" spans="78:83">
      <c r="BZ376" s="687"/>
      <c r="CA376" s="687"/>
      <c r="CB376" s="687"/>
      <c r="CC376" s="687"/>
      <c r="CD376" s="687"/>
      <c r="CE376" s="687"/>
    </row>
    <row r="377" spans="78:83">
      <c r="BZ377" s="687"/>
      <c r="CA377" s="687"/>
      <c r="CB377" s="687"/>
      <c r="CC377" s="687"/>
      <c r="CD377" s="687"/>
      <c r="CE377" s="687"/>
    </row>
    <row r="378" spans="78:83">
      <c r="BZ378" s="687"/>
      <c r="CA378" s="687"/>
      <c r="CB378" s="687"/>
      <c r="CC378" s="687"/>
      <c r="CD378" s="687"/>
      <c r="CE378" s="687"/>
    </row>
    <row r="379" spans="78:83">
      <c r="BZ379" s="687"/>
      <c r="CA379" s="687"/>
      <c r="CB379" s="687"/>
      <c r="CC379" s="687"/>
      <c r="CD379" s="687"/>
      <c r="CE379" s="687"/>
    </row>
    <row r="380" spans="78:83">
      <c r="BZ380" s="687"/>
      <c r="CA380" s="687"/>
      <c r="CB380" s="687"/>
      <c r="CC380" s="687"/>
      <c r="CD380" s="687"/>
      <c r="CE380" s="687"/>
    </row>
    <row r="381" spans="78:83">
      <c r="BZ381" s="687"/>
      <c r="CA381" s="687"/>
      <c r="CB381" s="687"/>
      <c r="CC381" s="687"/>
      <c r="CD381" s="687"/>
      <c r="CE381" s="687"/>
    </row>
    <row r="382" spans="78:83">
      <c r="BZ382" s="687"/>
      <c r="CA382" s="687"/>
      <c r="CB382" s="687"/>
      <c r="CC382" s="687"/>
      <c r="CD382" s="687"/>
      <c r="CE382" s="687"/>
    </row>
    <row r="383" spans="78:83">
      <c r="BZ383" s="687"/>
      <c r="CA383" s="687"/>
      <c r="CB383" s="687"/>
      <c r="CC383" s="687"/>
      <c r="CD383" s="687"/>
      <c r="CE383" s="687"/>
    </row>
    <row r="384" spans="78:83">
      <c r="BZ384" s="687"/>
      <c r="CA384" s="687"/>
      <c r="CB384" s="687"/>
      <c r="CC384" s="687"/>
      <c r="CD384" s="687"/>
      <c r="CE384" s="687"/>
    </row>
    <row r="385" spans="78:83">
      <c r="BZ385" s="687"/>
      <c r="CA385" s="687"/>
      <c r="CB385" s="687"/>
      <c r="CC385" s="687"/>
      <c r="CD385" s="687"/>
      <c r="CE385" s="687"/>
    </row>
    <row r="386" spans="78:83">
      <c r="BZ386" s="687"/>
      <c r="CA386" s="687"/>
      <c r="CB386" s="687"/>
      <c r="CC386" s="687"/>
      <c r="CD386" s="687"/>
      <c r="CE386" s="687"/>
    </row>
    <row r="387" spans="78:83">
      <c r="BZ387" s="687"/>
      <c r="CA387" s="687"/>
      <c r="CB387" s="687"/>
      <c r="CC387" s="687"/>
      <c r="CD387" s="687"/>
      <c r="CE387" s="687"/>
    </row>
    <row r="388" spans="78:83">
      <c r="BZ388" s="687"/>
      <c r="CA388" s="687"/>
      <c r="CB388" s="687"/>
      <c r="CC388" s="687"/>
      <c r="CD388" s="687"/>
      <c r="CE388" s="687"/>
    </row>
    <row r="389" spans="78:83">
      <c r="BZ389" s="687"/>
      <c r="CA389" s="687"/>
      <c r="CB389" s="687"/>
      <c r="CC389" s="687"/>
      <c r="CD389" s="687"/>
      <c r="CE389" s="687"/>
    </row>
    <row r="390" spans="78:83">
      <c r="BZ390" s="687"/>
      <c r="CA390" s="687"/>
      <c r="CB390" s="687"/>
      <c r="CC390" s="687"/>
      <c r="CD390" s="687"/>
      <c r="CE390" s="687"/>
    </row>
    <row r="391" spans="78:83">
      <c r="BZ391" s="687"/>
      <c r="CA391" s="687"/>
      <c r="CB391" s="687"/>
      <c r="CC391" s="687"/>
      <c r="CD391" s="687"/>
      <c r="CE391" s="687"/>
    </row>
    <row r="392" spans="78:83">
      <c r="BZ392" s="687"/>
      <c r="CA392" s="687"/>
      <c r="CB392" s="687"/>
      <c r="CC392" s="687"/>
      <c r="CD392" s="687"/>
      <c r="CE392" s="687"/>
    </row>
    <row r="393" spans="78:83">
      <c r="BZ393" s="687"/>
      <c r="CA393" s="687"/>
      <c r="CB393" s="687"/>
      <c r="CC393" s="687"/>
      <c r="CD393" s="687"/>
      <c r="CE393" s="687"/>
    </row>
    <row r="394" spans="78:83">
      <c r="BZ394" s="687"/>
      <c r="CA394" s="687"/>
      <c r="CB394" s="687"/>
      <c r="CC394" s="687"/>
      <c r="CD394" s="687"/>
      <c r="CE394" s="687"/>
    </row>
    <row r="395" spans="78:83">
      <c r="BZ395" s="687"/>
      <c r="CA395" s="687"/>
      <c r="CB395" s="687"/>
      <c r="CC395" s="687"/>
      <c r="CD395" s="687"/>
      <c r="CE395" s="687"/>
    </row>
    <row r="396" spans="78:83">
      <c r="BZ396" s="687"/>
      <c r="CA396" s="687"/>
      <c r="CB396" s="687"/>
      <c r="CC396" s="687"/>
      <c r="CD396" s="687"/>
      <c r="CE396" s="687"/>
    </row>
    <row r="397" spans="78:83">
      <c r="BZ397" s="687"/>
      <c r="CA397" s="687"/>
      <c r="CB397" s="687"/>
      <c r="CC397" s="687"/>
      <c r="CD397" s="687"/>
      <c r="CE397" s="687"/>
    </row>
    <row r="398" spans="78:83">
      <c r="BZ398" s="687"/>
      <c r="CA398" s="687"/>
      <c r="CB398" s="687"/>
      <c r="CC398" s="687"/>
      <c r="CD398" s="687"/>
      <c r="CE398" s="687"/>
    </row>
    <row r="399" spans="78:83">
      <c r="BZ399" s="687"/>
      <c r="CA399" s="687"/>
      <c r="CB399" s="687"/>
      <c r="CC399" s="687"/>
      <c r="CD399" s="687"/>
      <c r="CE399" s="687"/>
    </row>
    <row r="400" spans="78:83">
      <c r="BZ400" s="687"/>
      <c r="CA400" s="687"/>
      <c r="CB400" s="687"/>
      <c r="CC400" s="687"/>
      <c r="CD400" s="687"/>
      <c r="CE400" s="687"/>
    </row>
    <row r="401" spans="78:83">
      <c r="BZ401" s="687"/>
      <c r="CA401" s="687"/>
      <c r="CB401" s="687"/>
      <c r="CC401" s="687"/>
      <c r="CD401" s="687"/>
      <c r="CE401" s="687"/>
    </row>
    <row r="402" spans="78:83">
      <c r="BZ402" s="687"/>
      <c r="CA402" s="687"/>
      <c r="CB402" s="687"/>
      <c r="CC402" s="687"/>
      <c r="CD402" s="687"/>
      <c r="CE402" s="687"/>
    </row>
    <row r="403" spans="78:83">
      <c r="BZ403" s="687"/>
      <c r="CA403" s="687"/>
      <c r="CB403" s="687"/>
      <c r="CC403" s="687"/>
      <c r="CD403" s="687"/>
      <c r="CE403" s="687"/>
    </row>
    <row r="404" spans="78:83">
      <c r="BZ404" s="687"/>
      <c r="CA404" s="687"/>
      <c r="CB404" s="687"/>
      <c r="CC404" s="687"/>
      <c r="CD404" s="687"/>
      <c r="CE404" s="687"/>
    </row>
    <row r="405" spans="78:83">
      <c r="BZ405" s="687"/>
      <c r="CA405" s="687"/>
      <c r="CB405" s="687"/>
      <c r="CC405" s="687"/>
      <c r="CD405" s="687"/>
      <c r="CE405" s="687"/>
    </row>
    <row r="406" spans="78:83">
      <c r="BZ406" s="687"/>
      <c r="CA406" s="687"/>
      <c r="CB406" s="687"/>
      <c r="CC406" s="687"/>
      <c r="CD406" s="687"/>
      <c r="CE406" s="687"/>
    </row>
    <row r="407" spans="78:83">
      <c r="BZ407" s="687"/>
      <c r="CA407" s="687"/>
      <c r="CB407" s="687"/>
      <c r="CC407" s="687"/>
      <c r="CD407" s="687"/>
      <c r="CE407" s="687"/>
    </row>
    <row r="408" spans="78:83">
      <c r="BZ408" s="687"/>
      <c r="CA408" s="687"/>
      <c r="CB408" s="687"/>
      <c r="CC408" s="687"/>
      <c r="CD408" s="687"/>
      <c r="CE408" s="687"/>
    </row>
    <row r="409" spans="78:83">
      <c r="BZ409" s="687"/>
      <c r="CA409" s="687"/>
      <c r="CB409" s="687"/>
      <c r="CC409" s="687"/>
      <c r="CD409" s="687"/>
      <c r="CE409" s="687"/>
    </row>
    <row r="410" spans="78:83">
      <c r="BZ410" s="687"/>
      <c r="CA410" s="687"/>
      <c r="CB410" s="687"/>
      <c r="CC410" s="687"/>
      <c r="CD410" s="687"/>
      <c r="CE410" s="687"/>
    </row>
    <row r="411" spans="78:83">
      <c r="BZ411" s="687"/>
      <c r="CA411" s="687"/>
      <c r="CB411" s="687"/>
      <c r="CC411" s="687"/>
      <c r="CD411" s="687"/>
      <c r="CE411" s="687"/>
    </row>
    <row r="412" spans="78:83">
      <c r="BZ412" s="687"/>
      <c r="CA412" s="687"/>
      <c r="CB412" s="687"/>
      <c r="CC412" s="687"/>
      <c r="CD412" s="687"/>
      <c r="CE412" s="687"/>
    </row>
    <row r="413" spans="78:83">
      <c r="BZ413" s="687"/>
      <c r="CA413" s="687"/>
      <c r="CB413" s="687"/>
      <c r="CC413" s="687"/>
      <c r="CD413" s="687"/>
      <c r="CE413" s="687"/>
    </row>
    <row r="414" spans="78:83">
      <c r="BZ414" s="687"/>
      <c r="CA414" s="687"/>
      <c r="CB414" s="687"/>
      <c r="CC414" s="687"/>
      <c r="CD414" s="687"/>
      <c r="CE414" s="687"/>
    </row>
    <row r="415" spans="78:83">
      <c r="BZ415" s="687"/>
      <c r="CA415" s="687"/>
      <c r="CB415" s="687"/>
      <c r="CC415" s="687"/>
      <c r="CD415" s="687"/>
      <c r="CE415" s="687"/>
    </row>
    <row r="416" spans="78:83">
      <c r="BZ416" s="687"/>
      <c r="CA416" s="687"/>
      <c r="CB416" s="687"/>
      <c r="CC416" s="687"/>
      <c r="CD416" s="687"/>
      <c r="CE416" s="687"/>
    </row>
    <row r="417" spans="78:83">
      <c r="BZ417" s="687"/>
      <c r="CA417" s="687"/>
      <c r="CB417" s="687"/>
      <c r="CC417" s="687"/>
      <c r="CD417" s="687"/>
      <c r="CE417" s="687"/>
    </row>
    <row r="418" spans="78:83">
      <c r="BZ418" s="687"/>
      <c r="CA418" s="687"/>
      <c r="CB418" s="687"/>
      <c r="CC418" s="687"/>
      <c r="CD418" s="687"/>
      <c r="CE418" s="687"/>
    </row>
    <row r="419" spans="78:83">
      <c r="BZ419" s="687"/>
      <c r="CA419" s="687"/>
      <c r="CB419" s="687"/>
      <c r="CC419" s="687"/>
      <c r="CD419" s="687"/>
      <c r="CE419" s="687"/>
    </row>
    <row r="420" spans="78:83">
      <c r="BZ420" s="687"/>
      <c r="CA420" s="687"/>
      <c r="CB420" s="687"/>
      <c r="CC420" s="687"/>
      <c r="CD420" s="687"/>
      <c r="CE420" s="687"/>
    </row>
    <row r="421" spans="78:83">
      <c r="BZ421" s="687"/>
      <c r="CA421" s="687"/>
      <c r="CB421" s="687"/>
      <c r="CC421" s="687"/>
      <c r="CD421" s="687"/>
      <c r="CE421" s="687"/>
    </row>
    <row r="422" spans="78:83">
      <c r="BZ422" s="687"/>
      <c r="CA422" s="687"/>
      <c r="CB422" s="687"/>
      <c r="CC422" s="687"/>
      <c r="CD422" s="687"/>
      <c r="CE422" s="687"/>
    </row>
    <row r="423" spans="78:83">
      <c r="BZ423" s="687"/>
      <c r="CA423" s="687"/>
      <c r="CB423" s="687"/>
      <c r="CC423" s="687"/>
      <c r="CD423" s="687"/>
      <c r="CE423" s="687"/>
    </row>
    <row r="424" spans="78:83">
      <c r="BZ424" s="687"/>
      <c r="CA424" s="687"/>
      <c r="CB424" s="687"/>
      <c r="CC424" s="687"/>
      <c r="CD424" s="687"/>
      <c r="CE424" s="687"/>
    </row>
    <row r="425" spans="78:83">
      <c r="BZ425" s="687"/>
      <c r="CA425" s="687"/>
      <c r="CB425" s="687"/>
      <c r="CC425" s="687"/>
      <c r="CD425" s="687"/>
      <c r="CE425" s="687"/>
    </row>
    <row r="426" spans="78:83">
      <c r="BZ426" s="687"/>
      <c r="CA426" s="687"/>
      <c r="CB426" s="687"/>
      <c r="CC426" s="687"/>
      <c r="CD426" s="687"/>
      <c r="CE426" s="687"/>
    </row>
    <row r="427" spans="78:83">
      <c r="BZ427" s="687"/>
      <c r="CA427" s="687"/>
      <c r="CB427" s="687"/>
      <c r="CC427" s="687"/>
      <c r="CD427" s="687"/>
      <c r="CE427" s="687"/>
    </row>
    <row r="428" spans="78:83">
      <c r="BZ428" s="687"/>
      <c r="CA428" s="687"/>
      <c r="CB428" s="687"/>
      <c r="CC428" s="687"/>
      <c r="CD428" s="687"/>
      <c r="CE428" s="687"/>
    </row>
    <row r="429" spans="78:83">
      <c r="BZ429" s="687"/>
      <c r="CA429" s="687"/>
      <c r="CB429" s="687"/>
      <c r="CC429" s="687"/>
      <c r="CD429" s="687"/>
      <c r="CE429" s="687"/>
    </row>
    <row r="430" spans="78:83">
      <c r="BZ430" s="687"/>
      <c r="CA430" s="687"/>
      <c r="CB430" s="687"/>
      <c r="CC430" s="687"/>
      <c r="CD430" s="687"/>
      <c r="CE430" s="687"/>
    </row>
    <row r="431" spans="78:83">
      <c r="BZ431" s="687"/>
      <c r="CA431" s="687"/>
      <c r="CB431" s="687"/>
      <c r="CC431" s="687"/>
      <c r="CD431" s="687"/>
      <c r="CE431" s="687"/>
    </row>
    <row r="432" spans="78:83">
      <c r="BZ432" s="687"/>
      <c r="CA432" s="687"/>
      <c r="CB432" s="687"/>
      <c r="CC432" s="687"/>
      <c r="CD432" s="687"/>
      <c r="CE432" s="687"/>
    </row>
    <row r="433" spans="78:83">
      <c r="BZ433" s="687"/>
      <c r="CA433" s="687"/>
      <c r="CB433" s="687"/>
      <c r="CC433" s="687"/>
      <c r="CD433" s="687"/>
      <c r="CE433" s="687"/>
    </row>
    <row r="434" spans="78:83">
      <c r="BZ434" s="687"/>
      <c r="CA434" s="687"/>
      <c r="CB434" s="687"/>
      <c r="CC434" s="687"/>
      <c r="CD434" s="687"/>
      <c r="CE434" s="687"/>
    </row>
    <row r="435" spans="78:83">
      <c r="BZ435" s="687"/>
      <c r="CA435" s="687"/>
      <c r="CB435" s="687"/>
      <c r="CC435" s="687"/>
      <c r="CD435" s="687"/>
      <c r="CE435" s="687"/>
    </row>
    <row r="436" spans="78:83">
      <c r="BZ436" s="687"/>
      <c r="CA436" s="687"/>
      <c r="CB436" s="687"/>
      <c r="CC436" s="687"/>
      <c r="CD436" s="687"/>
      <c r="CE436" s="687"/>
    </row>
    <row r="437" spans="78:83">
      <c r="BZ437" s="687"/>
      <c r="CA437" s="687"/>
      <c r="CB437" s="687"/>
      <c r="CC437" s="687"/>
      <c r="CD437" s="687"/>
      <c r="CE437" s="687"/>
    </row>
    <row r="438" spans="78:83">
      <c r="BZ438" s="687"/>
      <c r="CA438" s="687"/>
      <c r="CB438" s="687"/>
      <c r="CC438" s="687"/>
      <c r="CD438" s="687"/>
      <c r="CE438" s="687"/>
    </row>
    <row r="439" spans="78:83">
      <c r="BZ439" s="687"/>
      <c r="CA439" s="687"/>
      <c r="CB439" s="687"/>
      <c r="CC439" s="687"/>
      <c r="CD439" s="687"/>
      <c r="CE439" s="687"/>
    </row>
    <row r="440" spans="78:83">
      <c r="BZ440" s="687"/>
      <c r="CA440" s="687"/>
      <c r="CB440" s="687"/>
      <c r="CC440" s="687"/>
      <c r="CD440" s="687"/>
      <c r="CE440" s="687"/>
    </row>
    <row r="441" spans="78:83">
      <c r="BZ441" s="687"/>
      <c r="CA441" s="687"/>
      <c r="CB441" s="687"/>
      <c r="CC441" s="687"/>
      <c r="CD441" s="687"/>
      <c r="CE441" s="687"/>
    </row>
    <row r="442" spans="78:83">
      <c r="BZ442" s="687"/>
      <c r="CA442" s="687"/>
      <c r="CB442" s="687"/>
      <c r="CC442" s="687"/>
      <c r="CD442" s="687"/>
      <c r="CE442" s="687"/>
    </row>
    <row r="443" spans="78:83">
      <c r="BZ443" s="687"/>
      <c r="CA443" s="687"/>
      <c r="CB443" s="687"/>
      <c r="CC443" s="687"/>
      <c r="CD443" s="687"/>
      <c r="CE443" s="687"/>
    </row>
    <row r="444" spans="78:83">
      <c r="BZ444" s="687"/>
      <c r="CA444" s="687"/>
      <c r="CB444" s="687"/>
      <c r="CC444" s="687"/>
      <c r="CD444" s="687"/>
      <c r="CE444" s="687"/>
    </row>
    <row r="445" spans="78:83">
      <c r="BZ445" s="687"/>
      <c r="CA445" s="687"/>
      <c r="CB445" s="687"/>
      <c r="CC445" s="687"/>
      <c r="CD445" s="687"/>
      <c r="CE445" s="687"/>
    </row>
    <row r="446" spans="78:83">
      <c r="BZ446" s="687"/>
      <c r="CA446" s="687"/>
      <c r="CB446" s="687"/>
      <c r="CC446" s="687"/>
      <c r="CD446" s="687"/>
      <c r="CE446" s="687"/>
    </row>
    <row r="447" spans="78:83">
      <c r="BZ447" s="687"/>
      <c r="CA447" s="687"/>
      <c r="CB447" s="687"/>
      <c r="CC447" s="687"/>
      <c r="CD447" s="687"/>
      <c r="CE447" s="687"/>
    </row>
    <row r="448" spans="78:83">
      <c r="BZ448" s="687"/>
      <c r="CA448" s="687"/>
      <c r="CB448" s="687"/>
      <c r="CC448" s="687"/>
      <c r="CD448" s="687"/>
      <c r="CE448" s="687"/>
    </row>
    <row r="449" spans="78:83">
      <c r="BZ449" s="687"/>
      <c r="CA449" s="687"/>
      <c r="CB449" s="687"/>
      <c r="CC449" s="687"/>
      <c r="CD449" s="687"/>
      <c r="CE449" s="687"/>
    </row>
    <row r="450" spans="78:83">
      <c r="BZ450" s="687"/>
      <c r="CA450" s="687"/>
      <c r="CB450" s="687"/>
      <c r="CC450" s="687"/>
      <c r="CD450" s="687"/>
      <c r="CE450" s="687"/>
    </row>
    <row r="451" spans="78:83">
      <c r="BZ451" s="687"/>
      <c r="CA451" s="687"/>
      <c r="CB451" s="687"/>
      <c r="CC451" s="687"/>
      <c r="CD451" s="687"/>
      <c r="CE451" s="687"/>
    </row>
    <row r="452" spans="78:83">
      <c r="BZ452" s="687"/>
      <c r="CA452" s="687"/>
      <c r="CB452" s="687"/>
      <c r="CC452" s="687"/>
      <c r="CD452" s="687"/>
      <c r="CE452" s="687"/>
    </row>
    <row r="453" spans="78:83">
      <c r="BZ453" s="687"/>
      <c r="CA453" s="687"/>
      <c r="CB453" s="687"/>
      <c r="CC453" s="687"/>
      <c r="CD453" s="687"/>
      <c r="CE453" s="687"/>
    </row>
    <row r="454" spans="78:83">
      <c r="BZ454" s="687"/>
      <c r="CA454" s="687"/>
      <c r="CB454" s="687"/>
      <c r="CC454" s="687"/>
      <c r="CD454" s="687"/>
      <c r="CE454" s="687"/>
    </row>
    <row r="455" spans="78:83">
      <c r="BZ455" s="687"/>
      <c r="CA455" s="687"/>
      <c r="CB455" s="687"/>
      <c r="CC455" s="687"/>
      <c r="CD455" s="687"/>
      <c r="CE455" s="687"/>
    </row>
    <row r="456" spans="78:83">
      <c r="BZ456" s="687"/>
      <c r="CA456" s="687"/>
      <c r="CB456" s="687"/>
      <c r="CC456" s="687"/>
      <c r="CD456" s="687"/>
      <c r="CE456" s="687"/>
    </row>
    <row r="457" spans="78:83">
      <c r="BZ457" s="687"/>
      <c r="CA457" s="687"/>
      <c r="CB457" s="687"/>
      <c r="CC457" s="687"/>
      <c r="CD457" s="687"/>
      <c r="CE457" s="687"/>
    </row>
    <row r="458" spans="78:83">
      <c r="BZ458" s="687"/>
      <c r="CA458" s="687"/>
      <c r="CB458" s="687"/>
      <c r="CC458" s="687"/>
      <c r="CD458" s="687"/>
      <c r="CE458" s="687"/>
    </row>
    <row r="459" spans="78:83">
      <c r="BZ459" s="687"/>
      <c r="CA459" s="687"/>
      <c r="CB459" s="687"/>
      <c r="CC459" s="687"/>
      <c r="CD459" s="687"/>
      <c r="CE459" s="687"/>
    </row>
    <row r="460" spans="78:83">
      <c r="BZ460" s="687"/>
      <c r="CA460" s="687"/>
      <c r="CB460" s="687"/>
      <c r="CC460" s="687"/>
      <c r="CD460" s="687"/>
      <c r="CE460" s="687"/>
    </row>
    <row r="461" spans="78:83">
      <c r="BZ461" s="687"/>
      <c r="CA461" s="687"/>
      <c r="CB461" s="687"/>
      <c r="CC461" s="687"/>
      <c r="CD461" s="687"/>
      <c r="CE461" s="687"/>
    </row>
    <row r="462" spans="78:83">
      <c r="BZ462" s="687"/>
      <c r="CA462" s="687"/>
      <c r="CB462" s="687"/>
      <c r="CC462" s="687"/>
      <c r="CD462" s="687"/>
      <c r="CE462" s="687"/>
    </row>
    <row r="463" spans="78:83">
      <c r="BZ463" s="687"/>
      <c r="CA463" s="687"/>
      <c r="CB463" s="687"/>
      <c r="CC463" s="687"/>
      <c r="CD463" s="687"/>
      <c r="CE463" s="687"/>
    </row>
    <row r="464" spans="78:83">
      <c r="BZ464" s="687"/>
      <c r="CA464" s="687"/>
      <c r="CB464" s="687"/>
      <c r="CC464" s="687"/>
      <c r="CD464" s="687"/>
      <c r="CE464" s="687"/>
    </row>
    <row r="465" spans="78:83">
      <c r="BZ465" s="687"/>
      <c r="CA465" s="687"/>
      <c r="CB465" s="687"/>
      <c r="CC465" s="687"/>
      <c r="CD465" s="687"/>
      <c r="CE465" s="687"/>
    </row>
    <row r="466" spans="78:83">
      <c r="BZ466" s="687"/>
      <c r="CA466" s="687"/>
      <c r="CB466" s="687"/>
      <c r="CC466" s="687"/>
      <c r="CD466" s="687"/>
      <c r="CE466" s="687"/>
    </row>
    <row r="467" spans="78:83">
      <c r="BZ467" s="687"/>
      <c r="CA467" s="687"/>
      <c r="CB467" s="687"/>
      <c r="CC467" s="687"/>
      <c r="CD467" s="687"/>
      <c r="CE467" s="687"/>
    </row>
    <row r="468" spans="78:83">
      <c r="BZ468" s="687"/>
      <c r="CA468" s="687"/>
      <c r="CB468" s="687"/>
      <c r="CC468" s="687"/>
      <c r="CD468" s="687"/>
      <c r="CE468" s="687"/>
    </row>
    <row r="469" spans="78:83">
      <c r="BZ469" s="687"/>
      <c r="CA469" s="687"/>
      <c r="CB469" s="687"/>
      <c r="CC469" s="687"/>
      <c r="CD469" s="687"/>
      <c r="CE469" s="687"/>
    </row>
    <row r="470" spans="78:83">
      <c r="BZ470" s="687"/>
      <c r="CA470" s="687"/>
      <c r="CB470" s="687"/>
      <c r="CC470" s="687"/>
      <c r="CD470" s="687"/>
      <c r="CE470" s="687"/>
    </row>
    <row r="471" spans="78:83">
      <c r="BZ471" s="687"/>
      <c r="CA471" s="687"/>
      <c r="CB471" s="687"/>
      <c r="CC471" s="687"/>
      <c r="CD471" s="687"/>
      <c r="CE471" s="687"/>
    </row>
    <row r="472" spans="78:83">
      <c r="BZ472" s="687"/>
      <c r="CA472" s="687"/>
      <c r="CB472" s="687"/>
      <c r="CC472" s="687"/>
      <c r="CD472" s="687"/>
      <c r="CE472" s="687"/>
    </row>
    <row r="473" spans="78:83">
      <c r="BZ473" s="687"/>
      <c r="CA473" s="687"/>
      <c r="CB473" s="687"/>
      <c r="CC473" s="687"/>
      <c r="CD473" s="687"/>
      <c r="CE473" s="687"/>
    </row>
    <row r="474" spans="78:83">
      <c r="BZ474" s="687"/>
      <c r="CA474" s="687"/>
      <c r="CB474" s="687"/>
      <c r="CC474" s="687"/>
      <c r="CD474" s="687"/>
      <c r="CE474" s="687"/>
    </row>
    <row r="475" spans="78:83">
      <c r="BZ475" s="687"/>
      <c r="CA475" s="687"/>
      <c r="CB475" s="687"/>
      <c r="CC475" s="687"/>
      <c r="CD475" s="687"/>
      <c r="CE475" s="687"/>
    </row>
    <row r="476" spans="78:83">
      <c r="BZ476" s="687"/>
      <c r="CA476" s="687"/>
      <c r="CB476" s="687"/>
      <c r="CC476" s="687"/>
      <c r="CD476" s="687"/>
      <c r="CE476" s="687"/>
    </row>
    <row r="477" spans="78:83">
      <c r="BZ477" s="687"/>
      <c r="CA477" s="687"/>
      <c r="CB477" s="687"/>
      <c r="CC477" s="687"/>
      <c r="CD477" s="687"/>
      <c r="CE477" s="687"/>
    </row>
    <row r="478" spans="78:83">
      <c r="BZ478" s="687"/>
      <c r="CA478" s="687"/>
      <c r="CB478" s="687"/>
      <c r="CC478" s="687"/>
      <c r="CD478" s="687"/>
      <c r="CE478" s="687"/>
    </row>
    <row r="479" spans="78:83">
      <c r="BZ479" s="687"/>
      <c r="CA479" s="687"/>
      <c r="CB479" s="687"/>
      <c r="CC479" s="687"/>
      <c r="CD479" s="687"/>
      <c r="CE479" s="687"/>
    </row>
    <row r="480" spans="78:83">
      <c r="BZ480" s="687"/>
      <c r="CA480" s="687"/>
      <c r="CB480" s="687"/>
      <c r="CC480" s="687"/>
      <c r="CD480" s="687"/>
      <c r="CE480" s="687"/>
    </row>
    <row r="481" spans="78:83">
      <c r="BZ481" s="687"/>
      <c r="CA481" s="687"/>
      <c r="CB481" s="687"/>
      <c r="CC481" s="687"/>
      <c r="CD481" s="687"/>
      <c r="CE481" s="687"/>
    </row>
    <row r="482" spans="78:83">
      <c r="BZ482" s="687"/>
      <c r="CA482" s="687"/>
      <c r="CB482" s="687"/>
      <c r="CC482" s="687"/>
      <c r="CD482" s="687"/>
      <c r="CE482" s="687"/>
    </row>
    <row r="483" spans="78:83">
      <c r="BZ483" s="687"/>
      <c r="CA483" s="687"/>
      <c r="CB483" s="687"/>
      <c r="CC483" s="687"/>
      <c r="CD483" s="687"/>
      <c r="CE483" s="687"/>
    </row>
    <row r="484" spans="78:83">
      <c r="BZ484" s="687"/>
      <c r="CA484" s="687"/>
      <c r="CB484" s="687"/>
      <c r="CC484" s="687"/>
      <c r="CD484" s="687"/>
      <c r="CE484" s="687"/>
    </row>
    <row r="485" spans="78:83">
      <c r="BZ485" s="687"/>
      <c r="CA485" s="687"/>
      <c r="CB485" s="687"/>
      <c r="CC485" s="687"/>
      <c r="CD485" s="687"/>
      <c r="CE485" s="687"/>
    </row>
    <row r="486" spans="78:83">
      <c r="BZ486" s="687"/>
      <c r="CA486" s="687"/>
      <c r="CB486" s="687"/>
      <c r="CC486" s="687"/>
      <c r="CD486" s="687"/>
      <c r="CE486" s="687"/>
    </row>
    <row r="487" spans="78:83">
      <c r="BZ487" s="687"/>
      <c r="CA487" s="687"/>
      <c r="CB487" s="687"/>
      <c r="CC487" s="687"/>
      <c r="CD487" s="687"/>
      <c r="CE487" s="687"/>
    </row>
    <row r="488" spans="78:83">
      <c r="BZ488" s="687"/>
      <c r="CA488" s="687"/>
      <c r="CB488" s="687"/>
      <c r="CC488" s="687"/>
      <c r="CD488" s="687"/>
      <c r="CE488" s="687"/>
    </row>
    <row r="489" spans="78:83">
      <c r="BZ489" s="687"/>
      <c r="CA489" s="687"/>
      <c r="CB489" s="687"/>
      <c r="CC489" s="687"/>
      <c r="CD489" s="687"/>
      <c r="CE489" s="687"/>
    </row>
    <row r="490" spans="78:83">
      <c r="BZ490" s="687"/>
      <c r="CA490" s="687"/>
      <c r="CB490" s="687"/>
      <c r="CC490" s="687"/>
      <c r="CD490" s="687"/>
      <c r="CE490" s="687"/>
    </row>
    <row r="491" spans="78:83">
      <c r="BZ491" s="687"/>
      <c r="CA491" s="687"/>
      <c r="CB491" s="687"/>
      <c r="CC491" s="687"/>
      <c r="CD491" s="687"/>
      <c r="CE491" s="687"/>
    </row>
    <row r="492" spans="78:83">
      <c r="BZ492" s="687"/>
      <c r="CA492" s="687"/>
      <c r="CB492" s="687"/>
      <c r="CC492" s="687"/>
      <c r="CD492" s="687"/>
      <c r="CE492" s="687"/>
    </row>
    <row r="493" spans="78:83">
      <c r="BZ493" s="687"/>
      <c r="CA493" s="687"/>
      <c r="CB493" s="687"/>
      <c r="CC493" s="687"/>
      <c r="CD493" s="687"/>
      <c r="CE493" s="687"/>
    </row>
    <row r="494" spans="78:83">
      <c r="BZ494" s="687"/>
      <c r="CA494" s="687"/>
      <c r="CB494" s="687"/>
      <c r="CC494" s="687"/>
      <c r="CD494" s="687"/>
      <c r="CE494" s="687"/>
    </row>
    <row r="495" spans="78:83">
      <c r="BZ495" s="687"/>
      <c r="CA495" s="687"/>
      <c r="CB495" s="687"/>
      <c r="CC495" s="687"/>
      <c r="CD495" s="687"/>
      <c r="CE495" s="687"/>
    </row>
    <row r="496" spans="78:83">
      <c r="BZ496" s="687"/>
      <c r="CA496" s="687"/>
      <c r="CB496" s="687"/>
      <c r="CC496" s="687"/>
      <c r="CD496" s="687"/>
      <c r="CE496" s="687"/>
    </row>
    <row r="497" spans="78:83">
      <c r="BZ497" s="687"/>
      <c r="CA497" s="687"/>
      <c r="CB497" s="687"/>
      <c r="CC497" s="687"/>
      <c r="CD497" s="687"/>
      <c r="CE497" s="687"/>
    </row>
    <row r="498" spans="78:83">
      <c r="BZ498" s="687"/>
      <c r="CA498" s="687"/>
      <c r="CB498" s="687"/>
      <c r="CC498" s="687"/>
      <c r="CD498" s="687"/>
      <c r="CE498" s="687"/>
    </row>
    <row r="499" spans="78:83">
      <c r="BZ499" s="687"/>
      <c r="CA499" s="687"/>
      <c r="CB499" s="687"/>
      <c r="CC499" s="687"/>
      <c r="CD499" s="687"/>
      <c r="CE499" s="687"/>
    </row>
    <row r="500" spans="78:83">
      <c r="BZ500" s="687"/>
      <c r="CA500" s="687"/>
      <c r="CB500" s="687"/>
      <c r="CC500" s="687"/>
      <c r="CD500" s="687"/>
      <c r="CE500" s="687"/>
    </row>
    <row r="501" spans="78:83">
      <c r="BZ501" s="687"/>
      <c r="CA501" s="687"/>
      <c r="CB501" s="687"/>
      <c r="CC501" s="687"/>
      <c r="CD501" s="687"/>
      <c r="CE501" s="687"/>
    </row>
    <row r="502" spans="78:83">
      <c r="BZ502" s="687"/>
      <c r="CA502" s="687"/>
      <c r="CB502" s="687"/>
      <c r="CC502" s="687"/>
      <c r="CD502" s="687"/>
      <c r="CE502" s="687"/>
    </row>
    <row r="503" spans="78:83">
      <c r="BZ503" s="687"/>
      <c r="CA503" s="687"/>
      <c r="CB503" s="687"/>
      <c r="CC503" s="687"/>
      <c r="CD503" s="687"/>
      <c r="CE503" s="687"/>
    </row>
    <row r="504" spans="78:83">
      <c r="BZ504" s="687"/>
      <c r="CA504" s="687"/>
      <c r="CB504" s="687"/>
      <c r="CC504" s="687"/>
      <c r="CD504" s="687"/>
      <c r="CE504" s="687"/>
    </row>
    <row r="505" spans="78:83">
      <c r="BZ505" s="687"/>
      <c r="CA505" s="687"/>
      <c r="CB505" s="687"/>
      <c r="CC505" s="687"/>
      <c r="CD505" s="687"/>
      <c r="CE505" s="687"/>
    </row>
    <row r="506" spans="78:83">
      <c r="BZ506" s="687"/>
      <c r="CA506" s="687"/>
      <c r="CB506" s="687"/>
      <c r="CC506" s="687"/>
      <c r="CD506" s="687"/>
      <c r="CE506" s="687"/>
    </row>
    <row r="507" spans="78:83">
      <c r="BZ507" s="687"/>
      <c r="CA507" s="687"/>
      <c r="CB507" s="687"/>
      <c r="CC507" s="687"/>
      <c r="CD507" s="687"/>
      <c r="CE507" s="687"/>
    </row>
    <row r="508" spans="78:83">
      <c r="BZ508" s="687"/>
      <c r="CA508" s="687"/>
      <c r="CB508" s="687"/>
      <c r="CC508" s="687"/>
      <c r="CD508" s="687"/>
      <c r="CE508" s="687"/>
    </row>
    <row r="509" spans="78:83">
      <c r="BZ509" s="687"/>
      <c r="CA509" s="687"/>
      <c r="CB509" s="687"/>
      <c r="CC509" s="687"/>
      <c r="CD509" s="687"/>
      <c r="CE509" s="687"/>
    </row>
    <row r="510" spans="78:83">
      <c r="BZ510" s="687"/>
      <c r="CA510" s="687"/>
      <c r="CB510" s="687"/>
      <c r="CC510" s="687"/>
      <c r="CD510" s="687"/>
      <c r="CE510" s="687"/>
    </row>
    <row r="511" spans="78:83">
      <c r="BZ511" s="687"/>
      <c r="CA511" s="687"/>
      <c r="CB511" s="687"/>
      <c r="CC511" s="687"/>
      <c r="CD511" s="687"/>
      <c r="CE511" s="687"/>
    </row>
    <row r="512" spans="78:83">
      <c r="BZ512" s="687"/>
      <c r="CA512" s="687"/>
      <c r="CB512" s="687"/>
      <c r="CC512" s="687"/>
      <c r="CD512" s="687"/>
      <c r="CE512" s="687"/>
    </row>
    <row r="513" spans="78:83">
      <c r="BZ513" s="687"/>
      <c r="CA513" s="687"/>
      <c r="CB513" s="687"/>
      <c r="CC513" s="687"/>
      <c r="CD513" s="687"/>
      <c r="CE513" s="687"/>
    </row>
    <row r="514" spans="78:83">
      <c r="BZ514" s="687"/>
      <c r="CA514" s="687"/>
      <c r="CB514" s="687"/>
      <c r="CC514" s="687"/>
      <c r="CD514" s="687"/>
      <c r="CE514" s="687"/>
    </row>
    <row r="515" spans="78:83">
      <c r="BZ515" s="687"/>
      <c r="CA515" s="687"/>
      <c r="CB515" s="687"/>
      <c r="CC515" s="687"/>
      <c r="CD515" s="687"/>
      <c r="CE515" s="687"/>
    </row>
    <row r="516" spans="78:83">
      <c r="BZ516" s="687"/>
      <c r="CA516" s="687"/>
      <c r="CB516" s="687"/>
      <c r="CC516" s="687"/>
      <c r="CD516" s="687"/>
      <c r="CE516" s="687"/>
    </row>
    <row r="517" spans="78:83">
      <c r="BZ517" s="687"/>
      <c r="CA517" s="687"/>
      <c r="CB517" s="687"/>
      <c r="CC517" s="687"/>
      <c r="CD517" s="687"/>
      <c r="CE517" s="687"/>
    </row>
    <row r="518" spans="78:83">
      <c r="BZ518" s="687"/>
      <c r="CA518" s="687"/>
      <c r="CB518" s="687"/>
      <c r="CC518" s="687"/>
      <c r="CD518" s="687"/>
      <c r="CE518" s="687"/>
    </row>
    <row r="519" spans="78:83">
      <c r="BZ519" s="687"/>
      <c r="CA519" s="687"/>
      <c r="CB519" s="687"/>
      <c r="CC519" s="687"/>
      <c r="CD519" s="687"/>
      <c r="CE519" s="687"/>
    </row>
    <row r="520" spans="78:83">
      <c r="BZ520" s="687"/>
      <c r="CA520" s="687"/>
      <c r="CB520" s="687"/>
      <c r="CC520" s="687"/>
      <c r="CD520" s="687"/>
      <c r="CE520" s="687"/>
    </row>
    <row r="521" spans="78:83">
      <c r="BZ521" s="687"/>
      <c r="CA521" s="687"/>
      <c r="CB521" s="687"/>
      <c r="CC521" s="687"/>
      <c r="CD521" s="687"/>
      <c r="CE521" s="687"/>
    </row>
    <row r="522" spans="78:83">
      <c r="BZ522" s="687"/>
      <c r="CA522" s="687"/>
      <c r="CB522" s="687"/>
      <c r="CC522" s="687"/>
      <c r="CD522" s="687"/>
      <c r="CE522" s="687"/>
    </row>
    <row r="523" spans="78:83">
      <c r="BZ523" s="687"/>
      <c r="CA523" s="687"/>
      <c r="CB523" s="687"/>
      <c r="CC523" s="687"/>
      <c r="CD523" s="687"/>
      <c r="CE523" s="687"/>
    </row>
    <row r="524" spans="78:83">
      <c r="BZ524" s="687"/>
      <c r="CA524" s="687"/>
      <c r="CB524" s="687"/>
      <c r="CC524" s="687"/>
      <c r="CD524" s="687"/>
      <c r="CE524" s="687"/>
    </row>
    <row r="525" spans="78:83">
      <c r="BZ525" s="687"/>
      <c r="CA525" s="687"/>
      <c r="CB525" s="687"/>
      <c r="CC525" s="687"/>
      <c r="CD525" s="687"/>
      <c r="CE525" s="687"/>
    </row>
    <row r="526" spans="78:83">
      <c r="BZ526" s="687"/>
      <c r="CA526" s="687"/>
      <c r="CB526" s="687"/>
      <c r="CC526" s="687"/>
      <c r="CD526" s="687"/>
      <c r="CE526" s="687"/>
    </row>
    <row r="527" spans="78:83">
      <c r="BZ527" s="687"/>
      <c r="CA527" s="687"/>
      <c r="CB527" s="687"/>
      <c r="CC527" s="687"/>
      <c r="CD527" s="687"/>
      <c r="CE527" s="687"/>
    </row>
    <row r="528" spans="78:83">
      <c r="BZ528" s="687"/>
      <c r="CA528" s="687"/>
      <c r="CB528" s="687"/>
      <c r="CC528" s="687"/>
      <c r="CD528" s="687"/>
      <c r="CE528" s="687"/>
    </row>
    <row r="529" spans="78:83">
      <c r="BZ529" s="687"/>
      <c r="CA529" s="687"/>
      <c r="CB529" s="687"/>
      <c r="CC529" s="687"/>
      <c r="CD529" s="687"/>
      <c r="CE529" s="687"/>
    </row>
    <row r="530" spans="78:83">
      <c r="BZ530" s="687"/>
      <c r="CA530" s="687"/>
      <c r="CB530" s="687"/>
      <c r="CC530" s="687"/>
      <c r="CD530" s="687"/>
      <c r="CE530" s="687"/>
    </row>
    <row r="531" spans="78:83">
      <c r="BZ531" s="687"/>
      <c r="CA531" s="687"/>
      <c r="CB531" s="687"/>
      <c r="CC531" s="687"/>
      <c r="CD531" s="687"/>
      <c r="CE531" s="687"/>
    </row>
    <row r="532" spans="78:83">
      <c r="BZ532" s="687"/>
      <c r="CA532" s="687"/>
      <c r="CB532" s="687"/>
      <c r="CC532" s="687"/>
      <c r="CD532" s="687"/>
      <c r="CE532" s="687"/>
    </row>
    <row r="533" spans="78:83">
      <c r="BZ533" s="687"/>
      <c r="CA533" s="687"/>
      <c r="CB533" s="687"/>
      <c r="CC533" s="687"/>
      <c r="CD533" s="687"/>
      <c r="CE533" s="687"/>
    </row>
    <row r="534" spans="78:83">
      <c r="BZ534" s="687"/>
      <c r="CA534" s="687"/>
      <c r="CB534" s="687"/>
      <c r="CC534" s="687"/>
      <c r="CD534" s="687"/>
      <c r="CE534" s="687"/>
    </row>
    <row r="535" spans="78:83">
      <c r="BZ535" s="687"/>
      <c r="CA535" s="687"/>
      <c r="CB535" s="687"/>
      <c r="CC535" s="687"/>
      <c r="CD535" s="687"/>
      <c r="CE535" s="687"/>
    </row>
    <row r="536" spans="78:83">
      <c r="BZ536" s="687"/>
      <c r="CA536" s="687"/>
      <c r="CB536" s="687"/>
      <c r="CC536" s="687"/>
      <c r="CD536" s="687"/>
      <c r="CE536" s="687"/>
    </row>
    <row r="537" spans="78:83">
      <c r="BZ537" s="687"/>
      <c r="CA537" s="687"/>
      <c r="CB537" s="687"/>
      <c r="CC537" s="687"/>
      <c r="CD537" s="687"/>
      <c r="CE537" s="687"/>
    </row>
    <row r="538" spans="78:83">
      <c r="BZ538" s="687"/>
      <c r="CA538" s="687"/>
      <c r="CB538" s="687"/>
      <c r="CC538" s="687"/>
      <c r="CD538" s="687"/>
      <c r="CE538" s="687"/>
    </row>
    <row r="539" spans="78:83">
      <c r="BZ539" s="687"/>
      <c r="CA539" s="687"/>
      <c r="CB539" s="687"/>
      <c r="CC539" s="687"/>
      <c r="CD539" s="687"/>
      <c r="CE539" s="687"/>
    </row>
    <row r="540" spans="78:83">
      <c r="BZ540" s="687"/>
      <c r="CA540" s="687"/>
      <c r="CB540" s="687"/>
      <c r="CC540" s="687"/>
      <c r="CD540" s="687"/>
      <c r="CE540" s="687"/>
    </row>
    <row r="541" spans="78:83">
      <c r="BZ541" s="687"/>
      <c r="CA541" s="687"/>
      <c r="CB541" s="687"/>
      <c r="CC541" s="687"/>
      <c r="CD541" s="687"/>
      <c r="CE541" s="687"/>
    </row>
    <row r="542" spans="78:83">
      <c r="BZ542" s="687"/>
      <c r="CA542" s="687"/>
      <c r="CB542" s="687"/>
      <c r="CC542" s="687"/>
      <c r="CD542" s="687"/>
      <c r="CE542" s="687"/>
    </row>
    <row r="543" spans="78:83">
      <c r="BZ543" s="687"/>
      <c r="CA543" s="687"/>
      <c r="CB543" s="687"/>
      <c r="CC543" s="687"/>
      <c r="CD543" s="687"/>
      <c r="CE543" s="687"/>
    </row>
    <row r="544" spans="78:83">
      <c r="BZ544" s="687"/>
      <c r="CA544" s="687"/>
      <c r="CB544" s="687"/>
      <c r="CC544" s="687"/>
      <c r="CD544" s="687"/>
      <c r="CE544" s="687"/>
    </row>
    <row r="545" spans="78:83">
      <c r="BZ545" s="687"/>
      <c r="CA545" s="687"/>
      <c r="CB545" s="687"/>
      <c r="CC545" s="687"/>
      <c r="CD545" s="687"/>
      <c r="CE545" s="687"/>
    </row>
    <row r="546" spans="78:83">
      <c r="BZ546" s="687"/>
      <c r="CA546" s="687"/>
      <c r="CB546" s="687"/>
      <c r="CC546" s="687"/>
      <c r="CD546" s="687"/>
      <c r="CE546" s="687"/>
    </row>
    <row r="547" spans="78:83">
      <c r="BZ547" s="687"/>
      <c r="CA547" s="687"/>
      <c r="CB547" s="687"/>
      <c r="CC547" s="687"/>
      <c r="CD547" s="687"/>
      <c r="CE547" s="687"/>
    </row>
    <row r="548" spans="78:83">
      <c r="BZ548" s="687"/>
      <c r="CA548" s="687"/>
      <c r="CB548" s="687"/>
      <c r="CC548" s="687"/>
      <c r="CD548" s="687"/>
      <c r="CE548" s="687"/>
    </row>
    <row r="549" spans="78:83">
      <c r="BZ549" s="687"/>
      <c r="CA549" s="687"/>
      <c r="CB549" s="687"/>
      <c r="CC549" s="687"/>
      <c r="CD549" s="687"/>
      <c r="CE549" s="687"/>
    </row>
    <row r="550" spans="78:83">
      <c r="BZ550" s="687"/>
      <c r="CA550" s="687"/>
      <c r="CB550" s="687"/>
      <c r="CC550" s="687"/>
      <c r="CD550" s="687"/>
      <c r="CE550" s="687"/>
    </row>
    <row r="551" spans="78:83">
      <c r="BZ551" s="687"/>
      <c r="CA551" s="687"/>
      <c r="CB551" s="687"/>
      <c r="CC551" s="687"/>
      <c r="CD551" s="687"/>
      <c r="CE551" s="687"/>
    </row>
    <row r="552" spans="78:83">
      <c r="BZ552" s="687"/>
      <c r="CA552" s="687"/>
      <c r="CB552" s="687"/>
      <c r="CC552" s="687"/>
      <c r="CD552" s="687"/>
      <c r="CE552" s="687"/>
    </row>
    <row r="553" spans="78:83">
      <c r="BZ553" s="687"/>
      <c r="CA553" s="687"/>
      <c r="CB553" s="687"/>
      <c r="CC553" s="687"/>
      <c r="CD553" s="687"/>
      <c r="CE553" s="687"/>
    </row>
    <row r="554" spans="78:83">
      <c r="BZ554" s="687"/>
      <c r="CA554" s="687"/>
      <c r="CB554" s="687"/>
      <c r="CC554" s="687"/>
      <c r="CD554" s="687"/>
      <c r="CE554" s="687"/>
    </row>
    <row r="555" spans="78:83">
      <c r="BZ555" s="687"/>
      <c r="CA555" s="687"/>
      <c r="CB555" s="687"/>
      <c r="CC555" s="687"/>
      <c r="CD555" s="687"/>
      <c r="CE555" s="687"/>
    </row>
    <row r="556" spans="78:83">
      <c r="BZ556" s="687"/>
      <c r="CA556" s="687"/>
      <c r="CB556" s="687"/>
      <c r="CC556" s="687"/>
      <c r="CD556" s="687"/>
      <c r="CE556" s="687"/>
    </row>
    <row r="557" spans="78:83">
      <c r="BZ557" s="687"/>
      <c r="CA557" s="687"/>
      <c r="CB557" s="687"/>
      <c r="CC557" s="687"/>
      <c r="CD557" s="687"/>
      <c r="CE557" s="687"/>
    </row>
    <row r="558" spans="78:83">
      <c r="BZ558" s="687"/>
      <c r="CA558" s="687"/>
      <c r="CB558" s="687"/>
      <c r="CC558" s="687"/>
      <c r="CD558" s="687"/>
      <c r="CE558" s="687"/>
    </row>
    <row r="559" spans="78:83">
      <c r="BZ559" s="687"/>
      <c r="CA559" s="687"/>
      <c r="CB559" s="687"/>
      <c r="CC559" s="687"/>
      <c r="CD559" s="687"/>
      <c r="CE559" s="687"/>
    </row>
    <row r="560" spans="78:83">
      <c r="BZ560" s="687"/>
      <c r="CA560" s="687"/>
      <c r="CB560" s="687"/>
      <c r="CC560" s="687"/>
      <c r="CD560" s="687"/>
      <c r="CE560" s="687"/>
    </row>
    <row r="561" spans="78:83">
      <c r="BZ561" s="687"/>
      <c r="CA561" s="687"/>
      <c r="CB561" s="687"/>
      <c r="CC561" s="687"/>
      <c r="CD561" s="687"/>
      <c r="CE561" s="687"/>
    </row>
    <row r="562" spans="78:83">
      <c r="BZ562" s="687"/>
      <c r="CA562" s="687"/>
      <c r="CB562" s="687"/>
      <c r="CC562" s="687"/>
      <c r="CD562" s="687"/>
      <c r="CE562" s="687"/>
    </row>
    <row r="563" spans="78:83">
      <c r="BZ563" s="687"/>
      <c r="CA563" s="687"/>
      <c r="CB563" s="687"/>
      <c r="CC563" s="687"/>
      <c r="CD563" s="687"/>
      <c r="CE563" s="687"/>
    </row>
    <row r="564" spans="78:83">
      <c r="BZ564" s="687"/>
      <c r="CA564" s="687"/>
      <c r="CB564" s="687"/>
      <c r="CC564" s="687"/>
      <c r="CD564" s="687"/>
      <c r="CE564" s="687"/>
    </row>
    <row r="565" spans="78:83">
      <c r="BZ565" s="687"/>
      <c r="CA565" s="687"/>
      <c r="CB565" s="687"/>
      <c r="CC565" s="687"/>
      <c r="CD565" s="687"/>
      <c r="CE565" s="687"/>
    </row>
    <row r="566" spans="78:83">
      <c r="BZ566" s="687"/>
      <c r="CA566" s="687"/>
      <c r="CB566" s="687"/>
      <c r="CC566" s="687"/>
      <c r="CD566" s="687"/>
      <c r="CE566" s="687"/>
    </row>
    <row r="567" spans="78:83">
      <c r="BZ567" s="687"/>
      <c r="CA567" s="687"/>
      <c r="CB567" s="687"/>
      <c r="CC567" s="687"/>
      <c r="CD567" s="687"/>
      <c r="CE567" s="687"/>
    </row>
    <row r="568" spans="78:83">
      <c r="BZ568" s="687"/>
      <c r="CA568" s="687"/>
      <c r="CB568" s="687"/>
      <c r="CC568" s="687"/>
      <c r="CD568" s="687"/>
      <c r="CE568" s="687"/>
    </row>
    <row r="569" spans="78:83">
      <c r="BZ569" s="687"/>
      <c r="CA569" s="687"/>
      <c r="CB569" s="687"/>
      <c r="CC569" s="687"/>
      <c r="CD569" s="687"/>
      <c r="CE569" s="687"/>
    </row>
    <row r="570" spans="78:83">
      <c r="BZ570" s="687"/>
      <c r="CA570" s="687"/>
      <c r="CB570" s="687"/>
      <c r="CC570" s="687"/>
      <c r="CD570" s="687"/>
      <c r="CE570" s="687"/>
    </row>
    <row r="571" spans="78:83">
      <c r="BZ571" s="687"/>
      <c r="CA571" s="687"/>
      <c r="CB571" s="687"/>
      <c r="CC571" s="687"/>
      <c r="CD571" s="687"/>
      <c r="CE571" s="687"/>
    </row>
    <row r="572" spans="78:83">
      <c r="BZ572" s="687"/>
      <c r="CA572" s="687"/>
      <c r="CB572" s="687"/>
      <c r="CC572" s="687"/>
      <c r="CD572" s="687"/>
      <c r="CE572" s="687"/>
    </row>
    <row r="573" spans="78:83">
      <c r="BZ573" s="687"/>
      <c r="CA573" s="687"/>
      <c r="CB573" s="687"/>
      <c r="CC573" s="687"/>
      <c r="CD573" s="687"/>
      <c r="CE573" s="687"/>
    </row>
    <row r="574" spans="78:83">
      <c r="BZ574" s="687"/>
      <c r="CA574" s="687"/>
      <c r="CB574" s="687"/>
      <c r="CC574" s="687"/>
      <c r="CD574" s="687"/>
      <c r="CE574" s="687"/>
    </row>
    <row r="575" spans="78:83">
      <c r="BZ575" s="687"/>
      <c r="CA575" s="687"/>
      <c r="CB575" s="687"/>
      <c r="CC575" s="687"/>
      <c r="CD575" s="687"/>
      <c r="CE575" s="687"/>
    </row>
    <row r="576" spans="78:83">
      <c r="BZ576" s="687"/>
      <c r="CA576" s="687"/>
      <c r="CB576" s="687"/>
      <c r="CC576" s="687"/>
      <c r="CD576" s="687"/>
      <c r="CE576" s="687"/>
    </row>
    <row r="577" spans="78:83">
      <c r="BZ577" s="687"/>
      <c r="CA577" s="687"/>
      <c r="CB577" s="687"/>
      <c r="CC577" s="687"/>
      <c r="CD577" s="687"/>
      <c r="CE577" s="687"/>
    </row>
    <row r="578" spans="78:83">
      <c r="BZ578" s="687"/>
      <c r="CA578" s="687"/>
      <c r="CB578" s="687"/>
      <c r="CC578" s="687"/>
      <c r="CD578" s="687"/>
      <c r="CE578" s="687"/>
    </row>
    <row r="579" spans="78:83">
      <c r="BZ579" s="687"/>
      <c r="CA579" s="687"/>
      <c r="CB579" s="687"/>
      <c r="CC579" s="687"/>
      <c r="CD579" s="687"/>
      <c r="CE579" s="687"/>
    </row>
    <row r="580" spans="78:83">
      <c r="BZ580" s="687"/>
      <c r="CA580" s="687"/>
      <c r="CB580" s="687"/>
      <c r="CC580" s="687"/>
      <c r="CD580" s="687"/>
      <c r="CE580" s="687"/>
    </row>
    <row r="581" spans="78:83">
      <c r="BZ581" s="687"/>
      <c r="CA581" s="687"/>
      <c r="CB581" s="687"/>
      <c r="CC581" s="687"/>
      <c r="CD581" s="687"/>
      <c r="CE581" s="687"/>
    </row>
    <row r="582" spans="78:83">
      <c r="BZ582" s="687"/>
      <c r="CA582" s="687"/>
      <c r="CB582" s="687"/>
      <c r="CC582" s="687"/>
      <c r="CD582" s="687"/>
      <c r="CE582" s="687"/>
    </row>
    <row r="583" spans="78:83">
      <c r="BZ583" s="687"/>
      <c r="CA583" s="687"/>
      <c r="CB583" s="687"/>
      <c r="CC583" s="687"/>
      <c r="CD583" s="687"/>
      <c r="CE583" s="687"/>
    </row>
    <row r="584" spans="78:83">
      <c r="BZ584" s="687"/>
      <c r="CA584" s="687"/>
      <c r="CB584" s="687"/>
      <c r="CC584" s="687"/>
      <c r="CD584" s="687"/>
      <c r="CE584" s="687"/>
    </row>
    <row r="585" spans="78:83">
      <c r="BZ585" s="687"/>
      <c r="CA585" s="687"/>
      <c r="CB585" s="687"/>
      <c r="CC585" s="687"/>
      <c r="CD585" s="687"/>
      <c r="CE585" s="687"/>
    </row>
    <row r="586" spans="78:83">
      <c r="BZ586" s="687"/>
      <c r="CA586" s="687"/>
      <c r="CB586" s="687"/>
      <c r="CC586" s="687"/>
      <c r="CD586" s="687"/>
      <c r="CE586" s="687"/>
    </row>
    <row r="587" spans="78:83">
      <c r="BZ587" s="687"/>
      <c r="CA587" s="687"/>
      <c r="CB587" s="687"/>
      <c r="CC587" s="687"/>
      <c r="CD587" s="687"/>
      <c r="CE587" s="687"/>
    </row>
    <row r="588" spans="78:83">
      <c r="BZ588" s="687"/>
      <c r="CA588" s="687"/>
      <c r="CB588" s="687"/>
      <c r="CC588" s="687"/>
      <c r="CD588" s="687"/>
      <c r="CE588" s="687"/>
    </row>
    <row r="589" spans="78:83">
      <c r="BZ589" s="687"/>
      <c r="CA589" s="687"/>
      <c r="CB589" s="687"/>
      <c r="CC589" s="687"/>
      <c r="CD589" s="687"/>
      <c r="CE589" s="687"/>
    </row>
    <row r="590" spans="78:83">
      <c r="BZ590" s="687"/>
      <c r="CA590" s="687"/>
      <c r="CB590" s="687"/>
      <c r="CC590" s="687"/>
      <c r="CD590" s="687"/>
      <c r="CE590" s="687"/>
    </row>
    <row r="591" spans="78:83">
      <c r="BZ591" s="687"/>
      <c r="CA591" s="687"/>
      <c r="CB591" s="687"/>
      <c r="CC591" s="687"/>
      <c r="CD591" s="687"/>
      <c r="CE591" s="687"/>
    </row>
    <row r="592" spans="78:83">
      <c r="BZ592" s="687"/>
      <c r="CA592" s="687"/>
      <c r="CB592" s="687"/>
      <c r="CC592" s="687"/>
      <c r="CD592" s="687"/>
      <c r="CE592" s="687"/>
    </row>
    <row r="593" spans="78:83">
      <c r="BZ593" s="687"/>
      <c r="CA593" s="687"/>
      <c r="CB593" s="687"/>
      <c r="CC593" s="687"/>
      <c r="CD593" s="687"/>
      <c r="CE593" s="687"/>
    </row>
    <row r="594" spans="78:83">
      <c r="BZ594" s="687"/>
      <c r="CA594" s="687"/>
      <c r="CB594" s="687"/>
      <c r="CC594" s="687"/>
      <c r="CD594" s="687"/>
      <c r="CE594" s="687"/>
    </row>
    <row r="595" spans="78:83">
      <c r="BZ595" s="687"/>
      <c r="CA595" s="687"/>
      <c r="CB595" s="687"/>
      <c r="CC595" s="687"/>
      <c r="CD595" s="687"/>
      <c r="CE595" s="687"/>
    </row>
    <row r="596" spans="78:83">
      <c r="BZ596" s="687"/>
      <c r="CA596" s="687"/>
      <c r="CB596" s="687"/>
      <c r="CC596" s="687"/>
      <c r="CD596" s="687"/>
      <c r="CE596" s="687"/>
    </row>
    <row r="597" spans="78:83">
      <c r="BZ597" s="687"/>
      <c r="CA597" s="687"/>
      <c r="CB597" s="687"/>
      <c r="CC597" s="687"/>
      <c r="CD597" s="687"/>
      <c r="CE597" s="687"/>
    </row>
    <row r="598" spans="78:83">
      <c r="BZ598" s="687"/>
      <c r="CA598" s="687"/>
      <c r="CB598" s="687"/>
      <c r="CC598" s="687"/>
      <c r="CD598" s="687"/>
      <c r="CE598" s="687"/>
    </row>
    <row r="599" spans="78:83">
      <c r="BZ599" s="687"/>
      <c r="CA599" s="687"/>
      <c r="CB599" s="687"/>
      <c r="CC599" s="687"/>
      <c r="CD599" s="687"/>
      <c r="CE599" s="687"/>
    </row>
    <row r="600" spans="78:83">
      <c r="BZ600" s="687"/>
      <c r="CA600" s="687"/>
      <c r="CB600" s="687"/>
      <c r="CC600" s="687"/>
      <c r="CD600" s="687"/>
      <c r="CE600" s="687"/>
    </row>
    <row r="601" spans="78:83">
      <c r="BZ601" s="687"/>
      <c r="CA601" s="687"/>
      <c r="CB601" s="687"/>
      <c r="CC601" s="687"/>
      <c r="CD601" s="687"/>
      <c r="CE601" s="687"/>
    </row>
    <row r="602" spans="78:83">
      <c r="BZ602" s="687"/>
      <c r="CA602" s="687"/>
      <c r="CB602" s="687"/>
      <c r="CC602" s="687"/>
      <c r="CD602" s="687"/>
      <c r="CE602" s="687"/>
    </row>
    <row r="603" spans="78:83">
      <c r="BZ603" s="687"/>
      <c r="CA603" s="687"/>
      <c r="CB603" s="687"/>
      <c r="CC603" s="687"/>
      <c r="CD603" s="687"/>
      <c r="CE603" s="687"/>
    </row>
    <row r="604" spans="78:83">
      <c r="BZ604" s="687"/>
      <c r="CA604" s="687"/>
      <c r="CB604" s="687"/>
      <c r="CC604" s="687"/>
      <c r="CD604" s="687"/>
      <c r="CE604" s="687"/>
    </row>
    <row r="605" spans="78:83">
      <c r="BZ605" s="687"/>
      <c r="CA605" s="687"/>
      <c r="CB605" s="687"/>
      <c r="CC605" s="687"/>
      <c r="CD605" s="687"/>
      <c r="CE605" s="687"/>
    </row>
    <row r="606" spans="78:83">
      <c r="BZ606" s="687"/>
      <c r="CA606" s="687"/>
      <c r="CB606" s="687"/>
      <c r="CC606" s="687"/>
      <c r="CD606" s="687"/>
      <c r="CE606" s="687"/>
    </row>
    <row r="607" spans="78:83">
      <c r="BZ607" s="687"/>
      <c r="CA607" s="687"/>
      <c r="CB607" s="687"/>
      <c r="CC607" s="687"/>
      <c r="CD607" s="687"/>
      <c r="CE607" s="687"/>
    </row>
    <row r="608" spans="78:83">
      <c r="BZ608" s="687"/>
      <c r="CA608" s="687"/>
      <c r="CB608" s="687"/>
      <c r="CC608" s="687"/>
      <c r="CD608" s="687"/>
      <c r="CE608" s="687"/>
    </row>
    <row r="609" spans="78:83">
      <c r="BZ609" s="687"/>
      <c r="CA609" s="687"/>
      <c r="CB609" s="687"/>
      <c r="CC609" s="687"/>
      <c r="CD609" s="687"/>
      <c r="CE609" s="687"/>
    </row>
    <row r="610" spans="78:83">
      <c r="BZ610" s="687"/>
      <c r="CA610" s="687"/>
      <c r="CB610" s="687"/>
      <c r="CC610" s="687"/>
      <c r="CD610" s="687"/>
      <c r="CE610" s="687"/>
    </row>
    <row r="611" spans="78:83">
      <c r="BZ611" s="687"/>
      <c r="CA611" s="687"/>
      <c r="CB611" s="687"/>
      <c r="CC611" s="687"/>
      <c r="CD611" s="687"/>
      <c r="CE611" s="687"/>
    </row>
    <row r="612" spans="78:83">
      <c r="BZ612" s="687"/>
      <c r="CA612" s="687"/>
      <c r="CB612" s="687"/>
      <c r="CC612" s="687"/>
      <c r="CD612" s="687"/>
      <c r="CE612" s="687"/>
    </row>
    <row r="613" spans="78:83">
      <c r="BZ613" s="687"/>
      <c r="CA613" s="687"/>
      <c r="CB613" s="687"/>
      <c r="CC613" s="687"/>
      <c r="CD613" s="687"/>
      <c r="CE613" s="687"/>
    </row>
    <row r="614" spans="78:83">
      <c r="BZ614" s="687"/>
      <c r="CA614" s="687"/>
      <c r="CB614" s="687"/>
      <c r="CC614" s="687"/>
      <c r="CD614" s="687"/>
      <c r="CE614" s="687"/>
    </row>
    <row r="615" spans="78:83">
      <c r="BZ615" s="687"/>
      <c r="CA615" s="687"/>
      <c r="CB615" s="687"/>
      <c r="CC615" s="687"/>
      <c r="CD615" s="687"/>
      <c r="CE615" s="687"/>
    </row>
    <row r="616" spans="78:83">
      <c r="BZ616" s="687"/>
      <c r="CA616" s="687"/>
      <c r="CB616" s="687"/>
      <c r="CC616" s="687"/>
      <c r="CD616" s="687"/>
      <c r="CE616" s="687"/>
    </row>
    <row r="617" spans="78:83">
      <c r="BZ617" s="687"/>
      <c r="CA617" s="687"/>
      <c r="CB617" s="687"/>
      <c r="CC617" s="687"/>
      <c r="CD617" s="687"/>
      <c r="CE617" s="687"/>
    </row>
    <row r="618" spans="78:83">
      <c r="BZ618" s="687"/>
      <c r="CA618" s="687"/>
      <c r="CB618" s="687"/>
      <c r="CC618" s="687"/>
      <c r="CD618" s="687"/>
      <c r="CE618" s="687"/>
    </row>
    <row r="619" spans="78:83">
      <c r="BZ619" s="687"/>
      <c r="CA619" s="687"/>
      <c r="CB619" s="687"/>
      <c r="CC619" s="687"/>
      <c r="CD619" s="687"/>
      <c r="CE619" s="687"/>
    </row>
    <row r="620" spans="78:83">
      <c r="BZ620" s="687"/>
      <c r="CA620" s="687"/>
      <c r="CB620" s="687"/>
      <c r="CC620" s="687"/>
      <c r="CD620" s="687"/>
      <c r="CE620" s="687"/>
    </row>
    <row r="621" spans="78:83">
      <c r="BZ621" s="687"/>
      <c r="CA621" s="687"/>
      <c r="CB621" s="687"/>
      <c r="CC621" s="687"/>
      <c r="CD621" s="687"/>
      <c r="CE621" s="687"/>
    </row>
    <row r="622" spans="78:83">
      <c r="BZ622" s="687"/>
      <c r="CA622" s="687"/>
      <c r="CB622" s="687"/>
      <c r="CC622" s="687"/>
      <c r="CD622" s="687"/>
      <c r="CE622" s="687"/>
    </row>
    <row r="623" spans="78:83">
      <c r="BZ623" s="687"/>
      <c r="CA623" s="687"/>
      <c r="CB623" s="687"/>
      <c r="CC623" s="687"/>
      <c r="CD623" s="687"/>
      <c r="CE623" s="687"/>
    </row>
    <row r="624" spans="78:83">
      <c r="BZ624" s="687"/>
      <c r="CA624" s="687"/>
      <c r="CB624" s="687"/>
      <c r="CC624" s="687"/>
      <c r="CD624" s="687"/>
      <c r="CE624" s="687"/>
    </row>
    <row r="625" spans="78:83">
      <c r="BZ625" s="687"/>
      <c r="CA625" s="687"/>
      <c r="CB625" s="687"/>
      <c r="CC625" s="687"/>
      <c r="CD625" s="687"/>
      <c r="CE625" s="687"/>
    </row>
    <row r="626" spans="78:83">
      <c r="BZ626" s="687"/>
      <c r="CA626" s="687"/>
      <c r="CB626" s="687"/>
      <c r="CC626" s="687"/>
      <c r="CD626" s="687"/>
      <c r="CE626" s="687"/>
    </row>
    <row r="627" spans="78:83">
      <c r="BZ627" s="687"/>
      <c r="CA627" s="687"/>
      <c r="CB627" s="687"/>
      <c r="CC627" s="687"/>
      <c r="CD627" s="687"/>
      <c r="CE627" s="687"/>
    </row>
    <row r="628" spans="78:83">
      <c r="BZ628" s="687"/>
      <c r="CA628" s="687"/>
      <c r="CB628" s="687"/>
      <c r="CC628" s="687"/>
      <c r="CD628" s="687"/>
      <c r="CE628" s="687"/>
    </row>
    <row r="629" spans="78:83">
      <c r="BZ629" s="687"/>
      <c r="CA629" s="687"/>
      <c r="CB629" s="687"/>
      <c r="CC629" s="687"/>
      <c r="CD629" s="687"/>
      <c r="CE629" s="687"/>
    </row>
    <row r="630" spans="78:83">
      <c r="BZ630" s="687"/>
      <c r="CA630" s="687"/>
      <c r="CB630" s="687"/>
      <c r="CC630" s="687"/>
      <c r="CD630" s="687"/>
      <c r="CE630" s="687"/>
    </row>
    <row r="631" spans="78:83">
      <c r="BZ631" s="687"/>
      <c r="CA631" s="687"/>
      <c r="CB631" s="687"/>
      <c r="CC631" s="687"/>
      <c r="CD631" s="687"/>
      <c r="CE631" s="687"/>
    </row>
    <row r="632" spans="78:83">
      <c r="BZ632" s="687"/>
      <c r="CA632" s="687"/>
      <c r="CB632" s="687"/>
      <c r="CC632" s="687"/>
      <c r="CD632" s="687"/>
      <c r="CE632" s="687"/>
    </row>
    <row r="633" spans="78:83">
      <c r="BZ633" s="687"/>
      <c r="CA633" s="687"/>
      <c r="CB633" s="687"/>
      <c r="CC633" s="687"/>
      <c r="CD633" s="687"/>
      <c r="CE633" s="687"/>
    </row>
    <row r="634" spans="78:83">
      <c r="BZ634" s="687"/>
      <c r="CA634" s="687"/>
      <c r="CB634" s="687"/>
      <c r="CC634" s="687"/>
      <c r="CD634" s="687"/>
      <c r="CE634" s="687"/>
    </row>
    <row r="635" spans="78:83">
      <c r="BZ635" s="687"/>
      <c r="CA635" s="687"/>
      <c r="CB635" s="687"/>
      <c r="CC635" s="687"/>
      <c r="CD635" s="687"/>
      <c r="CE635" s="687"/>
    </row>
    <row r="636" spans="78:83">
      <c r="BZ636" s="687"/>
      <c r="CA636" s="687"/>
      <c r="CB636" s="687"/>
      <c r="CC636" s="687"/>
      <c r="CD636" s="687"/>
      <c r="CE636" s="687"/>
    </row>
    <row r="637" spans="78:83">
      <c r="BZ637" s="687"/>
      <c r="CA637" s="687"/>
      <c r="CB637" s="687"/>
      <c r="CC637" s="687"/>
      <c r="CD637" s="687"/>
      <c r="CE637" s="687"/>
    </row>
    <row r="638" spans="78:83">
      <c r="BZ638" s="687"/>
      <c r="CA638" s="687"/>
      <c r="CB638" s="687"/>
      <c r="CC638" s="687"/>
      <c r="CD638" s="687"/>
      <c r="CE638" s="687"/>
    </row>
    <row r="639" spans="78:83">
      <c r="BZ639" s="687"/>
      <c r="CA639" s="687"/>
      <c r="CB639" s="687"/>
      <c r="CC639" s="687"/>
      <c r="CD639" s="687"/>
      <c r="CE639" s="687"/>
    </row>
    <row r="640" spans="78:83">
      <c r="BZ640" s="687"/>
      <c r="CA640" s="687"/>
      <c r="CB640" s="687"/>
      <c r="CC640" s="687"/>
      <c r="CD640" s="687"/>
      <c r="CE640" s="687"/>
    </row>
    <row r="641" spans="78:83">
      <c r="BZ641" s="687"/>
      <c r="CA641" s="687"/>
      <c r="CB641" s="687"/>
      <c r="CC641" s="687"/>
      <c r="CD641" s="687"/>
      <c r="CE641" s="687"/>
    </row>
    <row r="642" spans="78:83">
      <c r="BZ642" s="687"/>
      <c r="CA642" s="687"/>
      <c r="CB642" s="687"/>
      <c r="CC642" s="687"/>
      <c r="CD642" s="687"/>
      <c r="CE642" s="687"/>
    </row>
    <row r="643" spans="78:83">
      <c r="BZ643" s="687"/>
      <c r="CA643" s="687"/>
      <c r="CB643" s="687"/>
      <c r="CC643" s="687"/>
      <c r="CD643" s="687"/>
      <c r="CE643" s="687"/>
    </row>
    <row r="644" spans="78:83">
      <c r="BZ644" s="687"/>
      <c r="CA644" s="687"/>
      <c r="CB644" s="687"/>
      <c r="CC644" s="687"/>
      <c r="CD644" s="687"/>
      <c r="CE644" s="687"/>
    </row>
    <row r="645" spans="78:83">
      <c r="BZ645" s="687"/>
      <c r="CA645" s="687"/>
      <c r="CB645" s="687"/>
      <c r="CC645" s="687"/>
      <c r="CD645" s="687"/>
      <c r="CE645" s="687"/>
    </row>
    <row r="646" spans="78:83">
      <c r="BZ646" s="687"/>
      <c r="CA646" s="687"/>
      <c r="CB646" s="687"/>
      <c r="CC646" s="687"/>
      <c r="CD646" s="687"/>
      <c r="CE646" s="687"/>
    </row>
    <row r="647" spans="78:83">
      <c r="BZ647" s="687"/>
      <c r="CA647" s="687"/>
      <c r="CB647" s="687"/>
      <c r="CC647" s="687"/>
      <c r="CD647" s="687"/>
      <c r="CE647" s="687"/>
    </row>
    <row r="648" spans="78:83">
      <c r="BZ648" s="687"/>
      <c r="CA648" s="687"/>
      <c r="CB648" s="687"/>
      <c r="CC648" s="687"/>
      <c r="CD648" s="687"/>
      <c r="CE648" s="687"/>
    </row>
    <row r="649" spans="78:83">
      <c r="BZ649" s="687"/>
      <c r="CA649" s="687"/>
      <c r="CB649" s="687"/>
      <c r="CC649" s="687"/>
      <c r="CD649" s="687"/>
      <c r="CE649" s="687"/>
    </row>
    <row r="650" spans="78:83">
      <c r="BZ650" s="687"/>
      <c r="CA650" s="687"/>
      <c r="CB650" s="687"/>
      <c r="CC650" s="687"/>
      <c r="CD650" s="687"/>
      <c r="CE650" s="687"/>
    </row>
    <row r="651" spans="78:83">
      <c r="BZ651" s="687"/>
      <c r="CA651" s="687"/>
      <c r="CB651" s="687"/>
      <c r="CC651" s="687"/>
      <c r="CD651" s="687"/>
      <c r="CE651" s="687"/>
    </row>
    <row r="652" spans="78:83">
      <c r="BZ652" s="687"/>
      <c r="CA652" s="687"/>
      <c r="CB652" s="687"/>
      <c r="CC652" s="687"/>
      <c r="CD652" s="687"/>
      <c r="CE652" s="687"/>
    </row>
    <row r="653" spans="78:83">
      <c r="BZ653" s="687"/>
      <c r="CA653" s="687"/>
      <c r="CB653" s="687"/>
      <c r="CC653" s="687"/>
      <c r="CD653" s="687"/>
      <c r="CE653" s="687"/>
    </row>
    <row r="654" spans="78:83">
      <c r="BZ654" s="687"/>
      <c r="CA654" s="687"/>
      <c r="CB654" s="687"/>
      <c r="CC654" s="687"/>
      <c r="CD654" s="687"/>
      <c r="CE654" s="687"/>
    </row>
    <row r="655" spans="78:83">
      <c r="BZ655" s="687"/>
      <c r="CA655" s="687"/>
      <c r="CB655" s="687"/>
      <c r="CC655" s="687"/>
      <c r="CD655" s="687"/>
      <c r="CE655" s="687"/>
    </row>
    <row r="656" spans="78:83">
      <c r="BZ656" s="687"/>
      <c r="CA656" s="687"/>
      <c r="CB656" s="687"/>
      <c r="CC656" s="687"/>
      <c r="CD656" s="687"/>
      <c r="CE656" s="687"/>
    </row>
    <row r="657" spans="78:83">
      <c r="BZ657" s="687"/>
      <c r="CA657" s="687"/>
      <c r="CB657" s="687"/>
      <c r="CC657" s="687"/>
      <c r="CD657" s="687"/>
      <c r="CE657" s="687"/>
    </row>
    <row r="658" spans="78:83">
      <c r="BZ658" s="687"/>
      <c r="CA658" s="687"/>
      <c r="CB658" s="687"/>
      <c r="CC658" s="687"/>
      <c r="CD658" s="687"/>
      <c r="CE658" s="687"/>
    </row>
    <row r="659" spans="78:83">
      <c r="BZ659" s="687"/>
      <c r="CA659" s="687"/>
      <c r="CB659" s="687"/>
      <c r="CC659" s="687"/>
      <c r="CD659" s="687"/>
      <c r="CE659" s="687"/>
    </row>
    <row r="660" spans="78:83">
      <c r="BZ660" s="687"/>
      <c r="CA660" s="687"/>
      <c r="CB660" s="687"/>
      <c r="CC660" s="687"/>
      <c r="CD660" s="687"/>
      <c r="CE660" s="687"/>
    </row>
    <row r="661" spans="78:83">
      <c r="BZ661" s="687"/>
      <c r="CA661" s="687"/>
      <c r="CB661" s="687"/>
      <c r="CC661" s="687"/>
      <c r="CD661" s="687"/>
      <c r="CE661" s="687"/>
    </row>
    <row r="662" spans="78:83">
      <c r="BZ662" s="687"/>
      <c r="CA662" s="687"/>
      <c r="CB662" s="687"/>
      <c r="CC662" s="687"/>
      <c r="CD662" s="687"/>
      <c r="CE662" s="687"/>
    </row>
    <row r="663" spans="78:83">
      <c r="BZ663" s="687"/>
      <c r="CA663" s="687"/>
      <c r="CB663" s="687"/>
      <c r="CC663" s="687"/>
      <c r="CD663" s="687"/>
      <c r="CE663" s="687"/>
    </row>
    <row r="664" spans="78:83">
      <c r="BZ664" s="687"/>
      <c r="CA664" s="687"/>
      <c r="CB664" s="687"/>
      <c r="CC664" s="687"/>
      <c r="CD664" s="687"/>
      <c r="CE664" s="687"/>
    </row>
    <row r="665" spans="78:83">
      <c r="BZ665" s="687"/>
      <c r="CA665" s="687"/>
      <c r="CB665" s="687"/>
      <c r="CC665" s="687"/>
      <c r="CD665" s="687"/>
      <c r="CE665" s="687"/>
    </row>
    <row r="666" spans="78:83">
      <c r="BZ666" s="687"/>
      <c r="CA666" s="687"/>
      <c r="CB666" s="687"/>
      <c r="CC666" s="687"/>
      <c r="CD666" s="687"/>
      <c r="CE666" s="687"/>
    </row>
    <row r="667" spans="78:83">
      <c r="BZ667" s="687"/>
      <c r="CA667" s="687"/>
      <c r="CB667" s="687"/>
      <c r="CC667" s="687"/>
      <c r="CD667" s="687"/>
      <c r="CE667" s="687"/>
    </row>
    <row r="668" spans="78:83">
      <c r="BZ668" s="687"/>
      <c r="CA668" s="687"/>
      <c r="CB668" s="687"/>
      <c r="CC668" s="687"/>
      <c r="CD668" s="687"/>
      <c r="CE668" s="687"/>
    </row>
    <row r="669" spans="78:83">
      <c r="BZ669" s="687"/>
      <c r="CA669" s="687"/>
      <c r="CB669" s="687"/>
      <c r="CC669" s="687"/>
      <c r="CD669" s="687"/>
      <c r="CE669" s="687"/>
    </row>
    <row r="670" spans="78:83">
      <c r="BZ670" s="687"/>
      <c r="CA670" s="687"/>
      <c r="CB670" s="687"/>
      <c r="CC670" s="687"/>
      <c r="CD670" s="687"/>
      <c r="CE670" s="687"/>
    </row>
    <row r="671" spans="78:83">
      <c r="BZ671" s="687"/>
      <c r="CA671" s="687"/>
      <c r="CB671" s="687"/>
      <c r="CC671" s="687"/>
      <c r="CD671" s="687"/>
      <c r="CE671" s="687"/>
    </row>
    <row r="672" spans="78:83">
      <c r="BZ672" s="687"/>
      <c r="CA672" s="687"/>
      <c r="CB672" s="687"/>
      <c r="CC672" s="687"/>
      <c r="CD672" s="687"/>
      <c r="CE672" s="687"/>
    </row>
    <row r="673" spans="78:83">
      <c r="BZ673" s="687"/>
      <c r="CA673" s="687"/>
      <c r="CB673" s="687"/>
      <c r="CC673" s="687"/>
      <c r="CD673" s="687"/>
      <c r="CE673" s="687"/>
    </row>
    <row r="674" spans="78:83">
      <c r="BZ674" s="687"/>
      <c r="CA674" s="687"/>
      <c r="CB674" s="687"/>
      <c r="CC674" s="687"/>
      <c r="CD674" s="687"/>
      <c r="CE674" s="687"/>
    </row>
    <row r="675" spans="78:83">
      <c r="BZ675" s="687"/>
      <c r="CA675" s="687"/>
      <c r="CB675" s="687"/>
      <c r="CC675" s="687"/>
      <c r="CD675" s="687"/>
      <c r="CE675" s="687"/>
    </row>
    <row r="676" spans="78:83">
      <c r="BZ676" s="687"/>
      <c r="CA676" s="687"/>
      <c r="CB676" s="687"/>
      <c r="CC676" s="687"/>
      <c r="CD676" s="687"/>
      <c r="CE676" s="687"/>
    </row>
    <row r="677" spans="78:83">
      <c r="BZ677" s="687"/>
      <c r="CA677" s="687"/>
      <c r="CB677" s="687"/>
      <c r="CC677" s="687"/>
      <c r="CD677" s="687"/>
      <c r="CE677" s="687"/>
    </row>
    <row r="678" spans="78:83">
      <c r="BZ678" s="687"/>
      <c r="CA678" s="687"/>
      <c r="CB678" s="687"/>
      <c r="CC678" s="687"/>
      <c r="CD678" s="687"/>
      <c r="CE678" s="687"/>
    </row>
    <row r="679" spans="78:83">
      <c r="BZ679" s="687"/>
      <c r="CA679" s="687"/>
      <c r="CB679" s="687"/>
      <c r="CC679" s="687"/>
      <c r="CD679" s="687"/>
      <c r="CE679" s="687"/>
    </row>
    <row r="680" spans="78:83">
      <c r="BZ680" s="687"/>
      <c r="CA680" s="687"/>
      <c r="CB680" s="687"/>
      <c r="CC680" s="687"/>
      <c r="CD680" s="687"/>
      <c r="CE680" s="687"/>
    </row>
    <row r="681" spans="78:83">
      <c r="BZ681" s="687"/>
      <c r="CA681" s="687"/>
      <c r="CB681" s="687"/>
      <c r="CC681" s="687"/>
      <c r="CD681" s="687"/>
      <c r="CE681" s="687"/>
    </row>
    <row r="682" spans="78:83">
      <c r="BZ682" s="687"/>
      <c r="CA682" s="687"/>
      <c r="CB682" s="687"/>
      <c r="CC682" s="687"/>
      <c r="CD682" s="687"/>
      <c r="CE682" s="687"/>
    </row>
    <row r="683" spans="78:83">
      <c r="BZ683" s="687"/>
      <c r="CA683" s="687"/>
      <c r="CB683" s="687"/>
      <c r="CC683" s="687"/>
      <c r="CD683" s="687"/>
      <c r="CE683" s="687"/>
    </row>
    <row r="684" spans="78:83">
      <c r="BZ684" s="687"/>
      <c r="CA684" s="687"/>
      <c r="CB684" s="687"/>
      <c r="CC684" s="687"/>
      <c r="CD684" s="687"/>
      <c r="CE684" s="687"/>
    </row>
    <row r="685" spans="78:83">
      <c r="BZ685" s="687"/>
      <c r="CA685" s="687"/>
      <c r="CB685" s="687"/>
      <c r="CC685" s="687"/>
      <c r="CD685" s="687"/>
      <c r="CE685" s="687"/>
    </row>
    <row r="686" spans="78:83">
      <c r="BZ686" s="687"/>
      <c r="CA686" s="687"/>
      <c r="CB686" s="687"/>
      <c r="CC686" s="687"/>
      <c r="CD686" s="687"/>
      <c r="CE686" s="687"/>
    </row>
    <row r="687" spans="78:83">
      <c r="BZ687" s="687"/>
      <c r="CA687" s="687"/>
      <c r="CB687" s="687"/>
      <c r="CC687" s="687"/>
      <c r="CD687" s="687"/>
      <c r="CE687" s="687"/>
    </row>
    <row r="688" spans="78:83">
      <c r="BZ688" s="687"/>
      <c r="CA688" s="687"/>
      <c r="CB688" s="687"/>
      <c r="CC688" s="687"/>
      <c r="CD688" s="687"/>
      <c r="CE688" s="687"/>
    </row>
    <row r="689" spans="78:83">
      <c r="BZ689" s="687"/>
      <c r="CA689" s="687"/>
      <c r="CB689" s="687"/>
      <c r="CC689" s="687"/>
      <c r="CD689" s="687"/>
      <c r="CE689" s="687"/>
    </row>
    <row r="690" spans="78:83">
      <c r="BZ690" s="687"/>
      <c r="CA690" s="687"/>
      <c r="CB690" s="687"/>
      <c r="CC690" s="687"/>
      <c r="CD690" s="687"/>
      <c r="CE690" s="687"/>
    </row>
    <row r="691" spans="78:83">
      <c r="BZ691" s="687"/>
      <c r="CA691" s="687"/>
      <c r="CB691" s="687"/>
      <c r="CC691" s="687"/>
      <c r="CD691" s="687"/>
      <c r="CE691" s="687"/>
    </row>
    <row r="692" spans="78:83">
      <c r="BZ692" s="687"/>
      <c r="CA692" s="687"/>
      <c r="CB692" s="687"/>
      <c r="CC692" s="687"/>
      <c r="CD692" s="687"/>
      <c r="CE692" s="687"/>
    </row>
    <row r="693" spans="78:83">
      <c r="BZ693" s="687"/>
      <c r="CA693" s="687"/>
      <c r="CB693" s="687"/>
      <c r="CC693" s="687"/>
      <c r="CD693" s="687"/>
      <c r="CE693" s="687"/>
    </row>
    <row r="694" spans="78:83">
      <c r="BZ694" s="687"/>
      <c r="CA694" s="687"/>
      <c r="CB694" s="687"/>
      <c r="CC694" s="687"/>
      <c r="CD694" s="687"/>
      <c r="CE694" s="687"/>
    </row>
    <row r="695" spans="78:83">
      <c r="BZ695" s="687"/>
      <c r="CA695" s="687"/>
      <c r="CB695" s="687"/>
      <c r="CC695" s="687"/>
      <c r="CD695" s="687"/>
      <c r="CE695" s="687"/>
    </row>
    <row r="696" spans="78:83">
      <c r="BZ696" s="687"/>
      <c r="CA696" s="687"/>
      <c r="CB696" s="687"/>
      <c r="CC696" s="687"/>
      <c r="CD696" s="687"/>
      <c r="CE696" s="687"/>
    </row>
    <row r="697" spans="78:83">
      <c r="BZ697" s="687"/>
      <c r="CA697" s="687"/>
      <c r="CB697" s="687"/>
      <c r="CC697" s="687"/>
      <c r="CD697" s="687"/>
      <c r="CE697" s="687"/>
    </row>
    <row r="698" spans="78:83">
      <c r="BZ698" s="687"/>
      <c r="CA698" s="687"/>
      <c r="CB698" s="687"/>
      <c r="CC698" s="687"/>
      <c r="CD698" s="687"/>
      <c r="CE698" s="687"/>
    </row>
    <row r="699" spans="78:83">
      <c r="BZ699" s="687"/>
      <c r="CA699" s="687"/>
      <c r="CB699" s="687"/>
      <c r="CC699" s="687"/>
      <c r="CD699" s="687"/>
      <c r="CE699" s="687"/>
    </row>
    <row r="700" spans="78:83">
      <c r="BZ700" s="687"/>
      <c r="CA700" s="687"/>
      <c r="CB700" s="687"/>
      <c r="CC700" s="687"/>
      <c r="CD700" s="687"/>
      <c r="CE700" s="687"/>
    </row>
    <row r="701" spans="78:83">
      <c r="BZ701" s="687"/>
      <c r="CA701" s="687"/>
      <c r="CB701" s="687"/>
      <c r="CC701" s="687"/>
      <c r="CD701" s="687"/>
      <c r="CE701" s="687"/>
    </row>
    <row r="702" spans="78:83">
      <c r="BZ702" s="687"/>
      <c r="CA702" s="687"/>
      <c r="CB702" s="687"/>
      <c r="CC702" s="687"/>
      <c r="CD702" s="687"/>
      <c r="CE702" s="687"/>
    </row>
    <row r="703" spans="78:83">
      <c r="BZ703" s="687"/>
      <c r="CA703" s="687"/>
      <c r="CB703" s="687"/>
      <c r="CC703" s="687"/>
      <c r="CD703" s="687"/>
      <c r="CE703" s="687"/>
    </row>
    <row r="704" spans="78:83">
      <c r="BZ704" s="687"/>
      <c r="CA704" s="687"/>
      <c r="CB704" s="687"/>
      <c r="CC704" s="687"/>
      <c r="CD704" s="687"/>
      <c r="CE704" s="687"/>
    </row>
    <row r="705" spans="78:83">
      <c r="BZ705" s="687"/>
      <c r="CA705" s="687"/>
      <c r="CB705" s="687"/>
      <c r="CC705" s="687"/>
      <c r="CD705" s="687"/>
      <c r="CE705" s="687"/>
    </row>
    <row r="706" spans="78:83">
      <c r="BZ706" s="687"/>
      <c r="CA706" s="687"/>
      <c r="CB706" s="687"/>
      <c r="CC706" s="687"/>
      <c r="CD706" s="687"/>
      <c r="CE706" s="687"/>
    </row>
    <row r="707" spans="78:83">
      <c r="BZ707" s="687"/>
      <c r="CA707" s="687"/>
      <c r="CB707" s="687"/>
      <c r="CC707" s="687"/>
      <c r="CD707" s="687"/>
      <c r="CE707" s="687"/>
    </row>
    <row r="708" spans="78:83">
      <c r="BZ708" s="687"/>
      <c r="CA708" s="687"/>
      <c r="CB708" s="687"/>
      <c r="CC708" s="687"/>
      <c r="CD708" s="687"/>
      <c r="CE708" s="687"/>
    </row>
    <row r="709" spans="78:83">
      <c r="BZ709" s="687"/>
      <c r="CA709" s="687"/>
      <c r="CB709" s="687"/>
      <c r="CC709" s="687"/>
      <c r="CD709" s="687"/>
      <c r="CE709" s="687"/>
    </row>
    <row r="710" spans="78:83">
      <c r="BZ710" s="687"/>
      <c r="CA710" s="687"/>
      <c r="CB710" s="687"/>
      <c r="CC710" s="687"/>
      <c r="CD710" s="687"/>
      <c r="CE710" s="687"/>
    </row>
    <row r="711" spans="78:83">
      <c r="BZ711" s="687"/>
      <c r="CA711" s="687"/>
      <c r="CB711" s="687"/>
      <c r="CC711" s="687"/>
      <c r="CD711" s="687"/>
      <c r="CE711" s="687"/>
    </row>
    <row r="712" spans="78:83">
      <c r="BZ712" s="687"/>
      <c r="CA712" s="687"/>
      <c r="CB712" s="687"/>
      <c r="CC712" s="687"/>
      <c r="CD712" s="687"/>
      <c r="CE712" s="687"/>
    </row>
    <row r="713" spans="78:83">
      <c r="BZ713" s="687"/>
      <c r="CA713" s="687"/>
      <c r="CB713" s="687"/>
      <c r="CC713" s="687"/>
      <c r="CD713" s="687"/>
      <c r="CE713" s="687"/>
    </row>
    <row r="714" spans="78:83">
      <c r="BZ714" s="687"/>
      <c r="CA714" s="687"/>
      <c r="CB714" s="687"/>
      <c r="CC714" s="687"/>
      <c r="CD714" s="687"/>
      <c r="CE714" s="687"/>
    </row>
    <row r="715" spans="78:83">
      <c r="BZ715" s="687"/>
      <c r="CA715" s="687"/>
      <c r="CB715" s="687"/>
      <c r="CC715" s="687"/>
      <c r="CD715" s="687"/>
      <c r="CE715" s="687"/>
    </row>
    <row r="716" spans="78:83">
      <c r="BZ716" s="687"/>
      <c r="CA716" s="687"/>
      <c r="CB716" s="687"/>
      <c r="CC716" s="687"/>
      <c r="CD716" s="687"/>
      <c r="CE716" s="687"/>
    </row>
    <row r="717" spans="78:83">
      <c r="BZ717" s="687"/>
      <c r="CA717" s="687"/>
      <c r="CB717" s="687"/>
      <c r="CC717" s="687"/>
      <c r="CD717" s="687"/>
      <c r="CE717" s="687"/>
    </row>
    <row r="718" spans="78:83">
      <c r="BZ718" s="687"/>
      <c r="CA718" s="687"/>
      <c r="CB718" s="687"/>
      <c r="CC718" s="687"/>
      <c r="CD718" s="687"/>
      <c r="CE718" s="687"/>
    </row>
    <row r="719" spans="78:83">
      <c r="BZ719" s="687"/>
      <c r="CA719" s="687"/>
      <c r="CB719" s="687"/>
      <c r="CC719" s="687"/>
      <c r="CD719" s="687"/>
      <c r="CE719" s="687"/>
    </row>
    <row r="720" spans="78:83">
      <c r="BZ720" s="687"/>
      <c r="CA720" s="687"/>
      <c r="CB720" s="687"/>
      <c r="CC720" s="687"/>
      <c r="CD720" s="687"/>
      <c r="CE720" s="687"/>
    </row>
    <row r="721" spans="78:83">
      <c r="BZ721" s="687"/>
      <c r="CA721" s="687"/>
      <c r="CB721" s="687"/>
      <c r="CC721" s="687"/>
      <c r="CD721" s="687"/>
      <c r="CE721" s="687"/>
    </row>
    <row r="722" spans="78:83">
      <c r="BZ722" s="687"/>
      <c r="CA722" s="687"/>
      <c r="CB722" s="687"/>
      <c r="CC722" s="687"/>
      <c r="CD722" s="687"/>
      <c r="CE722" s="687"/>
    </row>
    <row r="723" spans="78:83">
      <c r="BZ723" s="687"/>
      <c r="CA723" s="687"/>
      <c r="CB723" s="687"/>
      <c r="CC723" s="687"/>
      <c r="CD723" s="687"/>
      <c r="CE723" s="687"/>
    </row>
    <row r="724" spans="78:83">
      <c r="BZ724" s="687"/>
      <c r="CA724" s="687"/>
      <c r="CB724" s="687"/>
      <c r="CC724" s="687"/>
      <c r="CD724" s="687"/>
      <c r="CE724" s="687"/>
    </row>
    <row r="725" spans="78:83">
      <c r="BZ725" s="687"/>
      <c r="CA725" s="687"/>
      <c r="CB725" s="687"/>
      <c r="CC725" s="687"/>
      <c r="CD725" s="687"/>
      <c r="CE725" s="687"/>
    </row>
    <row r="726" spans="78:83">
      <c r="BZ726" s="687"/>
      <c r="CA726" s="687"/>
      <c r="CB726" s="687"/>
      <c r="CC726" s="687"/>
      <c r="CD726" s="687"/>
      <c r="CE726" s="687"/>
    </row>
    <row r="727" spans="78:83">
      <c r="BZ727" s="687"/>
      <c r="CA727" s="687"/>
      <c r="CB727" s="687"/>
      <c r="CC727" s="687"/>
      <c r="CD727" s="687"/>
      <c r="CE727" s="687"/>
    </row>
    <row r="728" spans="78:83">
      <c r="BZ728" s="687"/>
      <c r="CA728" s="687"/>
      <c r="CB728" s="687"/>
      <c r="CC728" s="687"/>
      <c r="CD728" s="687"/>
      <c r="CE728" s="687"/>
    </row>
    <row r="729" spans="78:83">
      <c r="BZ729" s="687"/>
      <c r="CA729" s="687"/>
      <c r="CB729" s="687"/>
      <c r="CC729" s="687"/>
      <c r="CD729" s="687"/>
      <c r="CE729" s="687"/>
    </row>
    <row r="730" spans="78:83">
      <c r="BZ730" s="687"/>
      <c r="CA730" s="687"/>
      <c r="CB730" s="687"/>
      <c r="CC730" s="687"/>
      <c r="CD730" s="687"/>
      <c r="CE730" s="687"/>
    </row>
    <row r="731" spans="78:83">
      <c r="BZ731" s="687"/>
      <c r="CA731" s="687"/>
      <c r="CB731" s="687"/>
      <c r="CC731" s="687"/>
      <c r="CD731" s="687"/>
      <c r="CE731" s="687"/>
    </row>
    <row r="732" spans="78:83">
      <c r="BZ732" s="687"/>
      <c r="CA732" s="687"/>
      <c r="CB732" s="687"/>
      <c r="CC732" s="687"/>
      <c r="CD732" s="687"/>
      <c r="CE732" s="687"/>
    </row>
    <row r="733" spans="78:83">
      <c r="BZ733" s="687"/>
      <c r="CA733" s="687"/>
      <c r="CB733" s="687"/>
      <c r="CC733" s="687"/>
      <c r="CD733" s="687"/>
      <c r="CE733" s="687"/>
    </row>
    <row r="734" spans="78:83">
      <c r="BZ734" s="687"/>
      <c r="CA734" s="687"/>
      <c r="CB734" s="687"/>
      <c r="CC734" s="687"/>
      <c r="CD734" s="687"/>
      <c r="CE734" s="687"/>
    </row>
    <row r="735" spans="78:83">
      <c r="BZ735" s="687"/>
      <c r="CA735" s="687"/>
      <c r="CB735" s="687"/>
      <c r="CC735" s="687"/>
      <c r="CD735" s="687"/>
      <c r="CE735" s="687"/>
    </row>
    <row r="736" spans="78:83">
      <c r="BZ736" s="687"/>
      <c r="CA736" s="687"/>
      <c r="CB736" s="687"/>
      <c r="CC736" s="687"/>
      <c r="CD736" s="687"/>
      <c r="CE736" s="687"/>
    </row>
    <row r="737" spans="78:83">
      <c r="BZ737" s="687"/>
      <c r="CA737" s="687"/>
      <c r="CB737" s="687"/>
      <c r="CC737" s="687"/>
      <c r="CD737" s="687"/>
      <c r="CE737" s="687"/>
    </row>
    <row r="738" spans="78:83">
      <c r="BZ738" s="687"/>
      <c r="CA738" s="687"/>
      <c r="CB738" s="687"/>
      <c r="CC738" s="687"/>
      <c r="CD738" s="687"/>
      <c r="CE738" s="687"/>
    </row>
    <row r="739" spans="78:83">
      <c r="BZ739" s="687"/>
      <c r="CA739" s="687"/>
      <c r="CB739" s="687"/>
      <c r="CC739" s="687"/>
      <c r="CD739" s="687"/>
      <c r="CE739" s="687"/>
    </row>
    <row r="740" spans="78:83">
      <c r="BZ740" s="687"/>
      <c r="CA740" s="687"/>
      <c r="CB740" s="687"/>
      <c r="CC740" s="687"/>
      <c r="CD740" s="687"/>
      <c r="CE740" s="687"/>
    </row>
    <row r="741" spans="78:83">
      <c r="BZ741" s="687"/>
      <c r="CA741" s="687"/>
      <c r="CB741" s="687"/>
      <c r="CC741" s="687"/>
      <c r="CD741" s="687"/>
      <c r="CE741" s="687"/>
    </row>
    <row r="742" spans="78:83">
      <c r="BZ742" s="687"/>
      <c r="CA742" s="687"/>
      <c r="CB742" s="687"/>
      <c r="CC742" s="687"/>
      <c r="CD742" s="687"/>
      <c r="CE742" s="687"/>
    </row>
    <row r="743" spans="78:83">
      <c r="BZ743" s="687"/>
      <c r="CA743" s="687"/>
      <c r="CB743" s="687"/>
      <c r="CC743" s="687"/>
      <c r="CD743" s="687"/>
      <c r="CE743" s="687"/>
    </row>
    <row r="744" spans="78:83">
      <c r="BZ744" s="687"/>
      <c r="CA744" s="687"/>
      <c r="CB744" s="687"/>
      <c r="CC744" s="687"/>
      <c r="CD744" s="687"/>
      <c r="CE744" s="687"/>
    </row>
    <row r="745" spans="78:83">
      <c r="BZ745" s="687"/>
      <c r="CA745" s="687"/>
      <c r="CB745" s="687"/>
      <c r="CC745" s="687"/>
      <c r="CD745" s="687"/>
      <c r="CE745" s="687"/>
    </row>
    <row r="746" spans="78:83">
      <c r="BZ746" s="687"/>
      <c r="CA746" s="687"/>
      <c r="CB746" s="687"/>
      <c r="CC746" s="687"/>
      <c r="CD746" s="687"/>
      <c r="CE746" s="687"/>
    </row>
    <row r="747" spans="78:83">
      <c r="BZ747" s="687"/>
      <c r="CA747" s="687"/>
      <c r="CB747" s="687"/>
      <c r="CC747" s="687"/>
      <c r="CD747" s="687"/>
      <c r="CE747" s="687"/>
    </row>
    <row r="748" spans="78:83">
      <c r="BZ748" s="687"/>
      <c r="CA748" s="687"/>
      <c r="CB748" s="687"/>
      <c r="CC748" s="687"/>
      <c r="CD748" s="687"/>
      <c r="CE748" s="687"/>
    </row>
    <row r="749" spans="78:83">
      <c r="BZ749" s="687"/>
      <c r="CA749" s="687"/>
      <c r="CB749" s="687"/>
      <c r="CC749" s="687"/>
      <c r="CD749" s="687"/>
      <c r="CE749" s="687"/>
    </row>
    <row r="750" spans="78:83">
      <c r="BZ750" s="687"/>
      <c r="CA750" s="687"/>
      <c r="CB750" s="687"/>
      <c r="CC750" s="687"/>
      <c r="CD750" s="687"/>
      <c r="CE750" s="687"/>
    </row>
    <row r="751" spans="78:83">
      <c r="BZ751" s="687"/>
      <c r="CA751" s="687"/>
      <c r="CB751" s="687"/>
      <c r="CC751" s="687"/>
      <c r="CD751" s="687"/>
      <c r="CE751" s="687"/>
    </row>
    <row r="752" spans="78:83">
      <c r="BZ752" s="687"/>
      <c r="CA752" s="687"/>
      <c r="CB752" s="687"/>
      <c r="CC752" s="687"/>
      <c r="CD752" s="687"/>
      <c r="CE752" s="687"/>
    </row>
    <row r="753" spans="78:83">
      <c r="BZ753" s="687"/>
      <c r="CA753" s="687"/>
      <c r="CB753" s="687"/>
      <c r="CC753" s="687"/>
      <c r="CD753" s="687"/>
      <c r="CE753" s="687"/>
    </row>
    <row r="754" spans="78:83">
      <c r="BZ754" s="687"/>
      <c r="CA754" s="687"/>
      <c r="CB754" s="687"/>
      <c r="CC754" s="687"/>
      <c r="CD754" s="687"/>
      <c r="CE754" s="687"/>
    </row>
    <row r="755" spans="78:83">
      <c r="BZ755" s="687"/>
      <c r="CA755" s="687"/>
      <c r="CB755" s="687"/>
      <c r="CC755" s="687"/>
      <c r="CD755" s="687"/>
      <c r="CE755" s="687"/>
    </row>
    <row r="756" spans="78:83">
      <c r="BZ756" s="687"/>
      <c r="CA756" s="687"/>
      <c r="CB756" s="687"/>
      <c r="CC756" s="687"/>
      <c r="CD756" s="687"/>
      <c r="CE756" s="687"/>
    </row>
    <row r="757" spans="78:83">
      <c r="BZ757" s="687"/>
      <c r="CA757" s="687"/>
      <c r="CB757" s="687"/>
      <c r="CC757" s="687"/>
      <c r="CD757" s="687"/>
      <c r="CE757" s="687"/>
    </row>
    <row r="758" spans="78:83">
      <c r="BZ758" s="687"/>
      <c r="CA758" s="687"/>
      <c r="CB758" s="687"/>
      <c r="CC758" s="687"/>
      <c r="CD758" s="687"/>
      <c r="CE758" s="687"/>
    </row>
    <row r="759" spans="78:83">
      <c r="BZ759" s="687"/>
      <c r="CA759" s="687"/>
      <c r="CB759" s="687"/>
      <c r="CC759" s="687"/>
      <c r="CD759" s="687"/>
      <c r="CE759" s="687"/>
    </row>
    <row r="760" spans="78:83">
      <c r="BZ760" s="687"/>
      <c r="CA760" s="687"/>
      <c r="CB760" s="687"/>
      <c r="CC760" s="687"/>
      <c r="CD760" s="687"/>
      <c r="CE760" s="687"/>
    </row>
    <row r="761" spans="78:83">
      <c r="BZ761" s="687"/>
      <c r="CA761" s="687"/>
      <c r="CB761" s="687"/>
      <c r="CC761" s="687"/>
      <c r="CD761" s="687"/>
      <c r="CE761" s="687"/>
    </row>
    <row r="762" spans="78:83">
      <c r="BZ762" s="687"/>
      <c r="CA762" s="687"/>
      <c r="CB762" s="687"/>
      <c r="CC762" s="687"/>
      <c r="CD762" s="687"/>
      <c r="CE762" s="687"/>
    </row>
    <row r="763" spans="78:83">
      <c r="BZ763" s="687"/>
      <c r="CA763" s="687"/>
      <c r="CB763" s="687"/>
      <c r="CC763" s="687"/>
      <c r="CD763" s="687"/>
      <c r="CE763" s="687"/>
    </row>
    <row r="764" spans="78:83">
      <c r="BZ764" s="687"/>
      <c r="CA764" s="687"/>
      <c r="CB764" s="687"/>
      <c r="CC764" s="687"/>
      <c r="CD764" s="687"/>
      <c r="CE764" s="687"/>
    </row>
    <row r="765" spans="78:83">
      <c r="BZ765" s="687"/>
      <c r="CA765" s="687"/>
      <c r="CB765" s="687"/>
      <c r="CC765" s="687"/>
      <c r="CD765" s="687"/>
      <c r="CE765" s="687"/>
    </row>
    <row r="766" spans="78:83">
      <c r="BZ766" s="687"/>
      <c r="CA766" s="687"/>
      <c r="CB766" s="687"/>
      <c r="CC766" s="687"/>
      <c r="CD766" s="687"/>
      <c r="CE766" s="687"/>
    </row>
    <row r="767" spans="78:83">
      <c r="BZ767" s="687"/>
      <c r="CA767" s="687"/>
      <c r="CB767" s="687"/>
      <c r="CC767" s="687"/>
      <c r="CD767" s="687"/>
      <c r="CE767" s="687"/>
    </row>
    <row r="768" spans="78:83">
      <c r="BZ768" s="687"/>
      <c r="CA768" s="687"/>
      <c r="CB768" s="687"/>
      <c r="CC768" s="687"/>
      <c r="CD768" s="687"/>
      <c r="CE768" s="687"/>
    </row>
    <row r="769" spans="78:83">
      <c r="BZ769" s="687"/>
      <c r="CA769" s="687"/>
      <c r="CB769" s="687"/>
      <c r="CC769" s="687"/>
      <c r="CD769" s="687"/>
      <c r="CE769" s="687"/>
    </row>
    <row r="770" spans="78:83">
      <c r="BZ770" s="687"/>
      <c r="CA770" s="687"/>
      <c r="CB770" s="687"/>
      <c r="CC770" s="687"/>
      <c r="CD770" s="687"/>
      <c r="CE770" s="687"/>
    </row>
    <row r="771" spans="78:83">
      <c r="BZ771" s="687"/>
      <c r="CA771" s="687"/>
      <c r="CB771" s="687"/>
      <c r="CC771" s="687"/>
      <c r="CD771" s="687"/>
      <c r="CE771" s="687"/>
    </row>
    <row r="772" spans="78:83">
      <c r="BZ772" s="687"/>
      <c r="CA772" s="687"/>
      <c r="CB772" s="687"/>
      <c r="CC772" s="687"/>
      <c r="CD772" s="687"/>
      <c r="CE772" s="687"/>
    </row>
    <row r="773" spans="78:83">
      <c r="BZ773" s="687"/>
      <c r="CA773" s="687"/>
      <c r="CB773" s="687"/>
      <c r="CC773" s="687"/>
      <c r="CD773" s="687"/>
      <c r="CE773" s="687"/>
    </row>
    <row r="774" spans="78:83">
      <c r="BZ774" s="687"/>
      <c r="CA774" s="687"/>
      <c r="CB774" s="687"/>
      <c r="CC774" s="687"/>
      <c r="CD774" s="687"/>
      <c r="CE774" s="687"/>
    </row>
    <row r="775" spans="78:83">
      <c r="BZ775" s="687"/>
      <c r="CA775" s="687"/>
      <c r="CB775" s="687"/>
      <c r="CC775" s="687"/>
      <c r="CD775" s="687"/>
      <c r="CE775" s="687"/>
    </row>
    <row r="776" spans="78:83">
      <c r="BZ776" s="687"/>
      <c r="CA776" s="687"/>
      <c r="CB776" s="687"/>
      <c r="CC776" s="687"/>
      <c r="CD776" s="687"/>
      <c r="CE776" s="687"/>
    </row>
    <row r="777" spans="78:83">
      <c r="BZ777" s="687"/>
      <c r="CA777" s="687"/>
      <c r="CB777" s="687"/>
      <c r="CC777" s="687"/>
      <c r="CD777" s="687"/>
      <c r="CE777" s="687"/>
    </row>
    <row r="778" spans="78:83">
      <c r="BZ778" s="687"/>
      <c r="CA778" s="687"/>
      <c r="CB778" s="687"/>
      <c r="CC778" s="687"/>
      <c r="CD778" s="687"/>
      <c r="CE778" s="687"/>
    </row>
    <row r="779" spans="78:83">
      <c r="BZ779" s="687"/>
      <c r="CA779" s="687"/>
      <c r="CB779" s="687"/>
      <c r="CC779" s="687"/>
      <c r="CD779" s="687"/>
      <c r="CE779" s="687"/>
    </row>
    <row r="780" spans="78:83">
      <c r="BZ780" s="687"/>
      <c r="CA780" s="687"/>
      <c r="CB780" s="687"/>
      <c r="CC780" s="687"/>
      <c r="CD780" s="687"/>
      <c r="CE780" s="687"/>
    </row>
    <row r="781" spans="78:83">
      <c r="BZ781" s="687"/>
      <c r="CA781" s="687"/>
      <c r="CB781" s="687"/>
      <c r="CC781" s="687"/>
      <c r="CD781" s="687"/>
      <c r="CE781" s="687"/>
    </row>
    <row r="782" spans="78:83">
      <c r="BZ782" s="687"/>
      <c r="CA782" s="687"/>
      <c r="CB782" s="687"/>
      <c r="CC782" s="687"/>
      <c r="CD782" s="687"/>
      <c r="CE782" s="687"/>
    </row>
    <row r="783" spans="78:83">
      <c r="BZ783" s="687"/>
      <c r="CA783" s="687"/>
      <c r="CB783" s="687"/>
      <c r="CC783" s="687"/>
      <c r="CD783" s="687"/>
      <c r="CE783" s="687"/>
    </row>
    <row r="784" spans="78:83">
      <c r="BZ784" s="687"/>
      <c r="CA784" s="687"/>
      <c r="CB784" s="687"/>
      <c r="CC784" s="687"/>
      <c r="CD784" s="687"/>
      <c r="CE784" s="687"/>
    </row>
    <row r="785" spans="78:83">
      <c r="BZ785" s="687"/>
      <c r="CA785" s="687"/>
      <c r="CB785" s="687"/>
      <c r="CC785" s="687"/>
      <c r="CD785" s="687"/>
      <c r="CE785" s="687"/>
    </row>
    <row r="786" spans="78:83">
      <c r="BZ786" s="687"/>
      <c r="CA786" s="687"/>
      <c r="CB786" s="687"/>
      <c r="CC786" s="687"/>
      <c r="CD786" s="687"/>
      <c r="CE786" s="687"/>
    </row>
    <row r="787" spans="78:83">
      <c r="BZ787" s="687"/>
      <c r="CA787" s="687"/>
      <c r="CB787" s="687"/>
      <c r="CC787" s="687"/>
      <c r="CD787" s="687"/>
      <c r="CE787" s="687"/>
    </row>
    <row r="788" spans="78:83">
      <c r="BZ788" s="687"/>
      <c r="CA788" s="687"/>
      <c r="CB788" s="687"/>
      <c r="CC788" s="687"/>
      <c r="CD788" s="687"/>
      <c r="CE788" s="687"/>
    </row>
    <row r="789" spans="78:83">
      <c r="BZ789" s="687"/>
      <c r="CA789" s="687"/>
      <c r="CB789" s="687"/>
      <c r="CC789" s="687"/>
      <c r="CD789" s="687"/>
      <c r="CE789" s="687"/>
    </row>
    <row r="790" spans="78:83">
      <c r="BZ790" s="687"/>
      <c r="CA790" s="687"/>
      <c r="CB790" s="687"/>
      <c r="CC790" s="687"/>
      <c r="CD790" s="687"/>
      <c r="CE790" s="687"/>
    </row>
    <row r="791" spans="78:83">
      <c r="BZ791" s="687"/>
      <c r="CA791" s="687"/>
      <c r="CB791" s="687"/>
      <c r="CC791" s="687"/>
      <c r="CD791" s="687"/>
      <c r="CE791" s="687"/>
    </row>
    <row r="792" spans="78:83">
      <c r="BZ792" s="687"/>
      <c r="CA792" s="687"/>
      <c r="CB792" s="687"/>
      <c r="CC792" s="687"/>
      <c r="CD792" s="687"/>
      <c r="CE792" s="687"/>
    </row>
    <row r="793" spans="78:83">
      <c r="BZ793" s="687"/>
      <c r="CA793" s="687"/>
      <c r="CB793" s="687"/>
      <c r="CC793" s="687"/>
      <c r="CD793" s="687"/>
      <c r="CE793" s="687"/>
    </row>
    <row r="794" spans="78:83">
      <c r="BZ794" s="687"/>
      <c r="CA794" s="687"/>
      <c r="CB794" s="687"/>
      <c r="CC794" s="687"/>
      <c r="CD794" s="687"/>
      <c r="CE794" s="687"/>
    </row>
    <row r="795" spans="78:83">
      <c r="BZ795" s="687"/>
      <c r="CA795" s="687"/>
      <c r="CB795" s="687"/>
      <c r="CC795" s="687"/>
      <c r="CD795" s="687"/>
      <c r="CE795" s="687"/>
    </row>
    <row r="796" spans="78:83">
      <c r="BZ796" s="687"/>
      <c r="CA796" s="687"/>
      <c r="CB796" s="687"/>
      <c r="CC796" s="687"/>
      <c r="CD796" s="687"/>
      <c r="CE796" s="687"/>
    </row>
    <row r="797" spans="78:83">
      <c r="BZ797" s="687"/>
      <c r="CA797" s="687"/>
      <c r="CB797" s="687"/>
      <c r="CC797" s="687"/>
      <c r="CD797" s="687"/>
      <c r="CE797" s="687"/>
    </row>
    <row r="798" spans="78:83">
      <c r="BZ798" s="687"/>
      <c r="CA798" s="687"/>
      <c r="CB798" s="687"/>
      <c r="CC798" s="687"/>
      <c r="CD798" s="687"/>
      <c r="CE798" s="687"/>
    </row>
    <row r="799" spans="78:83">
      <c r="BZ799" s="687"/>
      <c r="CA799" s="687"/>
      <c r="CB799" s="687"/>
      <c r="CC799" s="687"/>
      <c r="CD799" s="687"/>
      <c r="CE799" s="687"/>
    </row>
    <row r="800" spans="78:83">
      <c r="BZ800" s="687"/>
      <c r="CA800" s="687"/>
      <c r="CB800" s="687"/>
      <c r="CC800" s="687"/>
      <c r="CD800" s="687"/>
      <c r="CE800" s="687"/>
    </row>
    <row r="801" spans="78:83">
      <c r="BZ801" s="687"/>
      <c r="CA801" s="687"/>
      <c r="CB801" s="687"/>
      <c r="CC801" s="687"/>
      <c r="CD801" s="687"/>
      <c r="CE801" s="687"/>
    </row>
    <row r="802" spans="78:83">
      <c r="BZ802" s="687"/>
      <c r="CA802" s="687"/>
      <c r="CB802" s="687"/>
      <c r="CC802" s="687"/>
      <c r="CD802" s="687"/>
      <c r="CE802" s="687"/>
    </row>
    <row r="803" spans="78:83">
      <c r="BZ803" s="687"/>
      <c r="CA803" s="687"/>
      <c r="CB803" s="687"/>
      <c r="CC803" s="687"/>
      <c r="CD803" s="687"/>
      <c r="CE803" s="687"/>
    </row>
    <row r="804" spans="78:83">
      <c r="BZ804" s="687"/>
      <c r="CA804" s="687"/>
      <c r="CB804" s="687"/>
      <c r="CC804" s="687"/>
      <c r="CD804" s="687"/>
      <c r="CE804" s="687"/>
    </row>
    <row r="805" spans="78:83">
      <c r="BZ805" s="687"/>
      <c r="CA805" s="687"/>
      <c r="CB805" s="687"/>
      <c r="CC805" s="687"/>
      <c r="CD805" s="687"/>
      <c r="CE805" s="687"/>
    </row>
    <row r="806" spans="78:83">
      <c r="BZ806" s="687"/>
      <c r="CA806" s="687"/>
      <c r="CB806" s="687"/>
      <c r="CC806" s="687"/>
      <c r="CD806" s="687"/>
      <c r="CE806" s="687"/>
    </row>
    <row r="807" spans="78:83">
      <c r="BZ807" s="687"/>
      <c r="CA807" s="687"/>
      <c r="CB807" s="687"/>
      <c r="CC807" s="687"/>
      <c r="CD807" s="687"/>
      <c r="CE807" s="687"/>
    </row>
    <row r="808" spans="78:83">
      <c r="BZ808" s="687"/>
      <c r="CA808" s="687"/>
      <c r="CB808" s="687"/>
      <c r="CC808" s="687"/>
      <c r="CD808" s="687"/>
      <c r="CE808" s="687"/>
    </row>
    <row r="809" spans="78:83">
      <c r="BZ809" s="687"/>
      <c r="CA809" s="687"/>
      <c r="CB809" s="687"/>
      <c r="CC809" s="687"/>
      <c r="CD809" s="687"/>
      <c r="CE809" s="687"/>
    </row>
    <row r="810" spans="78:83">
      <c r="BZ810" s="687"/>
      <c r="CA810" s="687"/>
      <c r="CB810" s="687"/>
      <c r="CC810" s="687"/>
      <c r="CD810" s="687"/>
      <c r="CE810" s="687"/>
    </row>
    <row r="811" spans="78:83">
      <c r="BZ811" s="687"/>
      <c r="CA811" s="687"/>
      <c r="CB811" s="687"/>
      <c r="CC811" s="687"/>
      <c r="CD811" s="687"/>
      <c r="CE811" s="687"/>
    </row>
    <row r="812" spans="78:83">
      <c r="BZ812" s="687"/>
      <c r="CA812" s="687"/>
      <c r="CB812" s="687"/>
      <c r="CC812" s="687"/>
      <c r="CD812" s="687"/>
      <c r="CE812" s="687"/>
    </row>
    <row r="813" spans="78:83">
      <c r="BZ813" s="687"/>
      <c r="CA813" s="687"/>
      <c r="CB813" s="687"/>
      <c r="CC813" s="687"/>
      <c r="CD813" s="687"/>
      <c r="CE813" s="687"/>
    </row>
    <row r="814" spans="78:83">
      <c r="BZ814" s="687"/>
      <c r="CA814" s="687"/>
      <c r="CB814" s="687"/>
      <c r="CC814" s="687"/>
      <c r="CD814" s="687"/>
      <c r="CE814" s="687"/>
    </row>
    <row r="815" spans="78:83">
      <c r="BZ815" s="687"/>
      <c r="CA815" s="687"/>
      <c r="CB815" s="687"/>
      <c r="CC815" s="687"/>
      <c r="CD815" s="687"/>
      <c r="CE815" s="687"/>
    </row>
    <row r="816" spans="78:83">
      <c r="BZ816" s="687"/>
      <c r="CA816" s="687"/>
      <c r="CB816" s="687"/>
      <c r="CC816" s="687"/>
      <c r="CD816" s="687"/>
      <c r="CE816" s="687"/>
    </row>
    <row r="817" spans="78:83">
      <c r="BZ817" s="687"/>
      <c r="CA817" s="687"/>
      <c r="CB817" s="687"/>
      <c r="CC817" s="687"/>
      <c r="CD817" s="687"/>
      <c r="CE817" s="687"/>
    </row>
    <row r="818" spans="78:83">
      <c r="BZ818" s="687"/>
      <c r="CA818" s="687"/>
      <c r="CB818" s="687"/>
      <c r="CC818" s="687"/>
      <c r="CD818" s="687"/>
      <c r="CE818" s="687"/>
    </row>
    <row r="819" spans="78:83">
      <c r="BZ819" s="687"/>
      <c r="CA819" s="687"/>
      <c r="CB819" s="687"/>
      <c r="CC819" s="687"/>
      <c r="CD819" s="687"/>
      <c r="CE819" s="687"/>
    </row>
    <row r="820" spans="78:83">
      <c r="BZ820" s="687"/>
      <c r="CA820" s="687"/>
      <c r="CB820" s="687"/>
      <c r="CC820" s="687"/>
      <c r="CD820" s="687"/>
      <c r="CE820" s="687"/>
    </row>
    <row r="821" spans="78:83">
      <c r="BZ821" s="687"/>
      <c r="CA821" s="687"/>
      <c r="CB821" s="687"/>
      <c r="CC821" s="687"/>
      <c r="CD821" s="687"/>
      <c r="CE821" s="687"/>
    </row>
    <row r="822" spans="78:83">
      <c r="BZ822" s="687"/>
      <c r="CA822" s="687"/>
      <c r="CB822" s="687"/>
      <c r="CC822" s="687"/>
      <c r="CD822" s="687"/>
      <c r="CE822" s="687"/>
    </row>
    <row r="823" spans="78:83">
      <c r="BZ823" s="687"/>
      <c r="CA823" s="687"/>
      <c r="CB823" s="687"/>
      <c r="CC823" s="687"/>
      <c r="CD823" s="687"/>
      <c r="CE823" s="687"/>
    </row>
    <row r="824" spans="78:83">
      <c r="BZ824" s="687"/>
      <c r="CA824" s="687"/>
      <c r="CB824" s="687"/>
      <c r="CC824" s="687"/>
      <c r="CD824" s="687"/>
      <c r="CE824" s="687"/>
    </row>
    <row r="825" spans="78:83">
      <c r="BZ825" s="687"/>
      <c r="CA825" s="687"/>
      <c r="CB825" s="687"/>
      <c r="CC825" s="687"/>
      <c r="CD825" s="687"/>
      <c r="CE825" s="687"/>
    </row>
    <row r="826" spans="78:83">
      <c r="BZ826" s="687"/>
      <c r="CA826" s="687"/>
      <c r="CB826" s="687"/>
      <c r="CC826" s="687"/>
      <c r="CD826" s="687"/>
      <c r="CE826" s="687"/>
    </row>
    <row r="827" spans="78:83">
      <c r="BZ827" s="687"/>
      <c r="CA827" s="687"/>
      <c r="CB827" s="687"/>
      <c r="CC827" s="687"/>
      <c r="CD827" s="687"/>
      <c r="CE827" s="687"/>
    </row>
    <row r="828" spans="78:83">
      <c r="BZ828" s="687"/>
      <c r="CA828" s="687"/>
      <c r="CB828" s="687"/>
      <c r="CC828" s="687"/>
      <c r="CD828" s="687"/>
      <c r="CE828" s="687"/>
    </row>
    <row r="829" spans="78:83">
      <c r="BZ829" s="687"/>
      <c r="CA829" s="687"/>
      <c r="CB829" s="687"/>
      <c r="CC829" s="687"/>
      <c r="CD829" s="687"/>
      <c r="CE829" s="687"/>
    </row>
    <row r="830" spans="78:83">
      <c r="BZ830" s="687"/>
      <c r="CA830" s="687"/>
      <c r="CB830" s="687"/>
      <c r="CC830" s="687"/>
      <c r="CD830" s="687"/>
      <c r="CE830" s="687"/>
    </row>
    <row r="831" spans="78:83">
      <c r="BZ831" s="687"/>
      <c r="CA831" s="687"/>
      <c r="CB831" s="687"/>
      <c r="CC831" s="687"/>
      <c r="CD831" s="687"/>
      <c r="CE831" s="687"/>
    </row>
    <row r="832" spans="78:83">
      <c r="BZ832" s="687"/>
      <c r="CA832" s="687"/>
      <c r="CB832" s="687"/>
      <c r="CC832" s="687"/>
      <c r="CD832" s="687"/>
      <c r="CE832" s="687"/>
    </row>
    <row r="833" spans="78:83">
      <c r="BZ833" s="687"/>
      <c r="CA833" s="687"/>
      <c r="CB833" s="687"/>
      <c r="CC833" s="687"/>
      <c r="CD833" s="687"/>
      <c r="CE833" s="687"/>
    </row>
    <row r="834" spans="78:83">
      <c r="BZ834" s="687"/>
      <c r="CA834" s="687"/>
      <c r="CB834" s="687"/>
      <c r="CC834" s="687"/>
      <c r="CD834" s="687"/>
      <c r="CE834" s="687"/>
    </row>
    <row r="835" spans="78:83">
      <c r="BZ835" s="687"/>
      <c r="CA835" s="687"/>
      <c r="CB835" s="687"/>
      <c r="CC835" s="687"/>
      <c r="CD835" s="687"/>
      <c r="CE835" s="687"/>
    </row>
    <row r="836" spans="78:83">
      <c r="BZ836" s="687"/>
      <c r="CA836" s="687"/>
      <c r="CB836" s="687"/>
      <c r="CC836" s="687"/>
      <c r="CD836" s="687"/>
      <c r="CE836" s="687"/>
    </row>
    <row r="837" spans="78:83">
      <c r="BZ837" s="687"/>
      <c r="CA837" s="687"/>
      <c r="CB837" s="687"/>
      <c r="CC837" s="687"/>
      <c r="CD837" s="687"/>
      <c r="CE837" s="687"/>
    </row>
    <row r="838" spans="78:83">
      <c r="BZ838" s="687"/>
      <c r="CA838" s="687"/>
      <c r="CB838" s="687"/>
      <c r="CC838" s="687"/>
      <c r="CD838" s="687"/>
      <c r="CE838" s="687"/>
    </row>
    <row r="839" spans="78:83">
      <c r="BZ839" s="687"/>
      <c r="CA839" s="687"/>
      <c r="CB839" s="687"/>
      <c r="CC839" s="687"/>
      <c r="CD839" s="687"/>
      <c r="CE839" s="687"/>
    </row>
    <row r="840" spans="78:83">
      <c r="BZ840" s="687"/>
      <c r="CA840" s="687"/>
      <c r="CB840" s="687"/>
      <c r="CC840" s="687"/>
      <c r="CD840" s="687"/>
      <c r="CE840" s="687"/>
    </row>
    <row r="841" spans="78:83">
      <c r="BZ841" s="687"/>
      <c r="CA841" s="687"/>
      <c r="CB841" s="687"/>
      <c r="CC841" s="687"/>
      <c r="CD841" s="687"/>
      <c r="CE841" s="687"/>
    </row>
    <row r="842" spans="78:83">
      <c r="BZ842" s="687"/>
      <c r="CA842" s="687"/>
      <c r="CB842" s="687"/>
      <c r="CC842" s="687"/>
      <c r="CD842" s="687"/>
      <c r="CE842" s="687"/>
    </row>
    <row r="843" spans="78:83">
      <c r="BZ843" s="687"/>
      <c r="CA843" s="687"/>
      <c r="CB843" s="687"/>
      <c r="CC843" s="687"/>
      <c r="CD843" s="687"/>
      <c r="CE843" s="687"/>
    </row>
    <row r="844" spans="78:83">
      <c r="BZ844" s="687"/>
      <c r="CA844" s="687"/>
      <c r="CB844" s="687"/>
      <c r="CC844" s="687"/>
      <c r="CD844" s="687"/>
      <c r="CE844" s="687"/>
    </row>
    <row r="845" spans="78:83">
      <c r="BZ845" s="687"/>
      <c r="CA845" s="687"/>
      <c r="CB845" s="687"/>
      <c r="CC845" s="687"/>
      <c r="CD845" s="687"/>
      <c r="CE845" s="687"/>
    </row>
    <row r="846" spans="78:83">
      <c r="BZ846" s="687"/>
      <c r="CA846" s="687"/>
      <c r="CB846" s="687"/>
      <c r="CC846" s="687"/>
      <c r="CD846" s="687"/>
      <c r="CE846" s="687"/>
    </row>
    <row r="847" spans="78:83">
      <c r="BZ847" s="687"/>
      <c r="CA847" s="687"/>
      <c r="CB847" s="687"/>
      <c r="CC847" s="687"/>
      <c r="CD847" s="687"/>
      <c r="CE847" s="687"/>
    </row>
    <row r="848" spans="78:83">
      <c r="BZ848" s="687"/>
      <c r="CA848" s="687"/>
      <c r="CB848" s="687"/>
      <c r="CC848" s="687"/>
      <c r="CD848" s="687"/>
      <c r="CE848" s="687"/>
    </row>
    <row r="849" spans="78:83">
      <c r="BZ849" s="687"/>
      <c r="CA849" s="687"/>
      <c r="CB849" s="687"/>
      <c r="CC849" s="687"/>
      <c r="CD849" s="687"/>
      <c r="CE849" s="687"/>
    </row>
    <row r="850" spans="78:83">
      <c r="BZ850" s="687"/>
      <c r="CA850" s="687"/>
      <c r="CB850" s="687"/>
      <c r="CC850" s="687"/>
      <c r="CD850" s="687"/>
      <c r="CE850" s="687"/>
    </row>
    <row r="851" spans="78:83">
      <c r="BZ851" s="687"/>
      <c r="CA851" s="687"/>
      <c r="CB851" s="687"/>
      <c r="CC851" s="687"/>
      <c r="CD851" s="687"/>
      <c r="CE851" s="687"/>
    </row>
    <row r="852" spans="78:83">
      <c r="BZ852" s="687"/>
      <c r="CA852" s="687"/>
      <c r="CB852" s="687"/>
      <c r="CC852" s="687"/>
      <c r="CD852" s="687"/>
      <c r="CE852" s="687"/>
    </row>
    <row r="853" spans="78:83">
      <c r="BZ853" s="687"/>
      <c r="CA853" s="687"/>
      <c r="CB853" s="687"/>
      <c r="CC853" s="687"/>
      <c r="CD853" s="687"/>
      <c r="CE853" s="687"/>
    </row>
    <row r="854" spans="78:83">
      <c r="BZ854" s="687"/>
      <c r="CA854" s="687"/>
      <c r="CB854" s="687"/>
      <c r="CC854" s="687"/>
      <c r="CD854" s="687"/>
      <c r="CE854" s="687"/>
    </row>
    <row r="855" spans="78:83">
      <c r="BZ855" s="687"/>
      <c r="CA855" s="687"/>
      <c r="CB855" s="687"/>
      <c r="CC855" s="687"/>
      <c r="CD855" s="687"/>
      <c r="CE855" s="687"/>
    </row>
    <row r="856" spans="78:83">
      <c r="BZ856" s="687"/>
      <c r="CA856" s="687"/>
      <c r="CB856" s="687"/>
      <c r="CC856" s="687"/>
      <c r="CD856" s="687"/>
      <c r="CE856" s="687"/>
    </row>
    <row r="857" spans="78:83">
      <c r="BZ857" s="687"/>
      <c r="CA857" s="687"/>
      <c r="CB857" s="687"/>
      <c r="CC857" s="687"/>
      <c r="CD857" s="687"/>
      <c r="CE857" s="687"/>
    </row>
    <row r="858" spans="78:83">
      <c r="BZ858" s="687"/>
      <c r="CA858" s="687"/>
      <c r="CB858" s="687"/>
      <c r="CC858" s="687"/>
      <c r="CD858" s="687"/>
      <c r="CE858" s="687"/>
    </row>
    <row r="859" spans="78:83">
      <c r="BZ859" s="687"/>
      <c r="CA859" s="687"/>
      <c r="CB859" s="687"/>
      <c r="CC859" s="687"/>
      <c r="CD859" s="687"/>
      <c r="CE859" s="687"/>
    </row>
    <row r="860" spans="78:83">
      <c r="BZ860" s="687"/>
      <c r="CA860" s="687"/>
      <c r="CB860" s="687"/>
      <c r="CC860" s="687"/>
      <c r="CD860" s="687"/>
      <c r="CE860" s="687"/>
    </row>
    <row r="861" spans="78:83">
      <c r="BZ861" s="687"/>
      <c r="CA861" s="687"/>
      <c r="CB861" s="687"/>
      <c r="CC861" s="687"/>
      <c r="CD861" s="687"/>
      <c r="CE861" s="687"/>
    </row>
    <row r="862" spans="78:83">
      <c r="BZ862" s="687"/>
      <c r="CA862" s="687"/>
      <c r="CB862" s="687"/>
      <c r="CC862" s="687"/>
      <c r="CD862" s="687"/>
      <c r="CE862" s="687"/>
    </row>
    <row r="863" spans="78:83">
      <c r="BZ863" s="687"/>
      <c r="CA863" s="687"/>
      <c r="CB863" s="687"/>
      <c r="CC863" s="687"/>
      <c r="CD863" s="687"/>
      <c r="CE863" s="687"/>
    </row>
    <row r="864" spans="78:83">
      <c r="BZ864" s="687"/>
      <c r="CA864" s="687"/>
      <c r="CB864" s="687"/>
      <c r="CC864" s="687"/>
      <c r="CD864" s="687"/>
      <c r="CE864" s="687"/>
    </row>
    <row r="865" spans="78:83">
      <c r="BZ865" s="687"/>
      <c r="CA865" s="687"/>
      <c r="CB865" s="687"/>
      <c r="CC865" s="687"/>
      <c r="CD865" s="687"/>
      <c r="CE865" s="687"/>
    </row>
    <row r="866" spans="78:83">
      <c r="BZ866" s="687"/>
      <c r="CA866" s="687"/>
      <c r="CB866" s="687"/>
      <c r="CC866" s="687"/>
      <c r="CD866" s="687"/>
      <c r="CE866" s="687"/>
    </row>
    <row r="867" spans="78:83">
      <c r="BZ867" s="687"/>
      <c r="CA867" s="687"/>
      <c r="CB867" s="687"/>
      <c r="CC867" s="687"/>
      <c r="CD867" s="687"/>
      <c r="CE867" s="687"/>
    </row>
    <row r="868" spans="78:83">
      <c r="BZ868" s="687"/>
      <c r="CA868" s="687"/>
      <c r="CB868" s="687"/>
      <c r="CC868" s="687"/>
      <c r="CD868" s="687"/>
      <c r="CE868" s="687"/>
    </row>
    <row r="869" spans="78:83">
      <c r="BZ869" s="687"/>
      <c r="CA869" s="687"/>
      <c r="CB869" s="687"/>
      <c r="CC869" s="687"/>
      <c r="CD869" s="687"/>
      <c r="CE869" s="687"/>
    </row>
    <row r="870" spans="78:83">
      <c r="BZ870" s="687"/>
      <c r="CA870" s="687"/>
      <c r="CB870" s="687"/>
      <c r="CC870" s="687"/>
      <c r="CD870" s="687"/>
      <c r="CE870" s="687"/>
    </row>
    <row r="871" spans="78:83">
      <c r="BZ871" s="687"/>
      <c r="CA871" s="687"/>
      <c r="CB871" s="687"/>
      <c r="CC871" s="687"/>
      <c r="CD871" s="687"/>
      <c r="CE871" s="687"/>
    </row>
    <row r="872" spans="78:83">
      <c r="BZ872" s="687"/>
      <c r="CA872" s="687"/>
      <c r="CB872" s="687"/>
      <c r="CC872" s="687"/>
      <c r="CD872" s="687"/>
      <c r="CE872" s="687"/>
    </row>
    <row r="873" spans="78:83">
      <c r="BZ873" s="687"/>
      <c r="CA873" s="687"/>
      <c r="CB873" s="687"/>
      <c r="CC873" s="687"/>
      <c r="CD873" s="687"/>
      <c r="CE873" s="687"/>
    </row>
    <row r="874" spans="78:83">
      <c r="BZ874" s="687"/>
      <c r="CA874" s="687"/>
      <c r="CB874" s="687"/>
      <c r="CC874" s="687"/>
      <c r="CD874" s="687"/>
      <c r="CE874" s="687"/>
    </row>
    <row r="875" spans="78:83">
      <c r="BZ875" s="687"/>
      <c r="CA875" s="687"/>
      <c r="CB875" s="687"/>
      <c r="CC875" s="687"/>
      <c r="CD875" s="687"/>
      <c r="CE875" s="687"/>
    </row>
    <row r="876" spans="78:83">
      <c r="BZ876" s="687"/>
      <c r="CA876" s="687"/>
      <c r="CB876" s="687"/>
      <c r="CC876" s="687"/>
      <c r="CD876" s="687"/>
      <c r="CE876" s="687"/>
    </row>
    <row r="877" spans="78:83">
      <c r="BZ877" s="687"/>
      <c r="CA877" s="687"/>
      <c r="CB877" s="687"/>
      <c r="CC877" s="687"/>
      <c r="CD877" s="687"/>
      <c r="CE877" s="687"/>
    </row>
    <row r="878" spans="78:83">
      <c r="BZ878" s="687"/>
      <c r="CA878" s="687"/>
      <c r="CB878" s="687"/>
      <c r="CC878" s="687"/>
      <c r="CD878" s="687"/>
      <c r="CE878" s="687"/>
    </row>
    <row r="879" spans="78:83">
      <c r="BZ879" s="687"/>
      <c r="CA879" s="687"/>
      <c r="CB879" s="687"/>
      <c r="CC879" s="687"/>
      <c r="CD879" s="687"/>
      <c r="CE879" s="687"/>
    </row>
    <row r="880" spans="78:83">
      <c r="BZ880" s="687"/>
      <c r="CA880" s="687"/>
      <c r="CB880" s="687"/>
      <c r="CC880" s="687"/>
      <c r="CD880" s="687"/>
      <c r="CE880" s="687"/>
    </row>
    <row r="881" spans="78:83">
      <c r="BZ881" s="687"/>
      <c r="CA881" s="687"/>
      <c r="CB881" s="687"/>
      <c r="CC881" s="687"/>
      <c r="CD881" s="687"/>
      <c r="CE881" s="687"/>
    </row>
    <row r="882" spans="78:83">
      <c r="BZ882" s="687"/>
      <c r="CA882" s="687"/>
      <c r="CB882" s="687"/>
      <c r="CC882" s="687"/>
      <c r="CD882" s="687"/>
      <c r="CE882" s="687"/>
    </row>
    <row r="883" spans="78:83">
      <c r="BZ883" s="687"/>
      <c r="CA883" s="687"/>
      <c r="CB883" s="687"/>
      <c r="CC883" s="687"/>
      <c r="CD883" s="687"/>
      <c r="CE883" s="687"/>
    </row>
    <row r="884" spans="78:83">
      <c r="BZ884" s="687"/>
      <c r="CA884" s="687"/>
      <c r="CB884" s="687"/>
      <c r="CC884" s="687"/>
      <c r="CD884" s="687"/>
      <c r="CE884" s="687"/>
    </row>
    <row r="885" spans="78:83">
      <c r="BZ885" s="687"/>
      <c r="CA885" s="687"/>
      <c r="CB885" s="687"/>
      <c r="CC885" s="687"/>
      <c r="CD885" s="687"/>
      <c r="CE885" s="687"/>
    </row>
    <row r="886" spans="78:83">
      <c r="BZ886" s="687"/>
      <c r="CA886" s="687"/>
      <c r="CB886" s="687"/>
      <c r="CC886" s="687"/>
      <c r="CD886" s="687"/>
      <c r="CE886" s="687"/>
    </row>
    <row r="887" spans="78:83">
      <c r="BZ887" s="687"/>
      <c r="CA887" s="687"/>
      <c r="CB887" s="687"/>
      <c r="CC887" s="687"/>
      <c r="CD887" s="687"/>
      <c r="CE887" s="687"/>
    </row>
    <row r="888" spans="78:83">
      <c r="BZ888" s="687"/>
      <c r="CA888" s="687"/>
      <c r="CB888" s="687"/>
      <c r="CC888" s="687"/>
      <c r="CD888" s="687"/>
      <c r="CE888" s="687"/>
    </row>
    <row r="889" spans="78:83">
      <c r="BZ889" s="687"/>
      <c r="CA889" s="687"/>
      <c r="CB889" s="687"/>
      <c r="CC889" s="687"/>
      <c r="CD889" s="687"/>
      <c r="CE889" s="687"/>
    </row>
    <row r="890" spans="78:83">
      <c r="BZ890" s="687"/>
      <c r="CA890" s="687"/>
      <c r="CB890" s="687"/>
      <c r="CC890" s="687"/>
      <c r="CD890" s="687"/>
      <c r="CE890" s="687"/>
    </row>
    <row r="891" spans="78:83">
      <c r="BZ891" s="687"/>
      <c r="CA891" s="687"/>
      <c r="CB891" s="687"/>
      <c r="CC891" s="687"/>
      <c r="CD891" s="687"/>
      <c r="CE891" s="687"/>
    </row>
    <row r="892" spans="78:83">
      <c r="BZ892" s="687"/>
      <c r="CA892" s="687"/>
      <c r="CB892" s="687"/>
      <c r="CC892" s="687"/>
      <c r="CD892" s="687"/>
      <c r="CE892" s="687"/>
    </row>
    <row r="893" spans="78:83">
      <c r="BZ893" s="687"/>
      <c r="CA893" s="687"/>
      <c r="CB893" s="687"/>
      <c r="CC893" s="687"/>
      <c r="CD893" s="687"/>
      <c r="CE893" s="687"/>
    </row>
    <row r="894" spans="78:83">
      <c r="BZ894" s="687"/>
      <c r="CA894" s="687"/>
      <c r="CB894" s="687"/>
      <c r="CC894" s="687"/>
      <c r="CD894" s="687"/>
      <c r="CE894" s="687"/>
    </row>
    <row r="895" spans="78:83">
      <c r="BZ895" s="687"/>
      <c r="CA895" s="687"/>
      <c r="CB895" s="687"/>
      <c r="CC895" s="687"/>
      <c r="CD895" s="687"/>
      <c r="CE895" s="687"/>
    </row>
    <row r="896" spans="78:83">
      <c r="BZ896" s="687"/>
      <c r="CA896" s="687"/>
      <c r="CB896" s="687"/>
      <c r="CC896" s="687"/>
      <c r="CD896" s="687"/>
      <c r="CE896" s="687"/>
    </row>
    <row r="897" spans="78:83">
      <c r="BZ897" s="687"/>
      <c r="CA897" s="687"/>
      <c r="CB897" s="687"/>
      <c r="CC897" s="687"/>
      <c r="CD897" s="687"/>
      <c r="CE897" s="687"/>
    </row>
    <row r="898" spans="78:83">
      <c r="BZ898" s="687"/>
      <c r="CA898" s="687"/>
      <c r="CB898" s="687"/>
      <c r="CC898" s="687"/>
      <c r="CD898" s="687"/>
      <c r="CE898" s="687"/>
    </row>
    <row r="899" spans="78:83">
      <c r="BZ899" s="687"/>
      <c r="CA899" s="687"/>
      <c r="CB899" s="687"/>
      <c r="CC899" s="687"/>
      <c r="CD899" s="687"/>
      <c r="CE899" s="687"/>
    </row>
    <row r="900" spans="78:83">
      <c r="BZ900" s="687"/>
      <c r="CA900" s="687"/>
      <c r="CB900" s="687"/>
      <c r="CC900" s="687"/>
      <c r="CD900" s="687"/>
      <c r="CE900" s="687"/>
    </row>
    <row r="901" spans="78:83">
      <c r="BZ901" s="687"/>
      <c r="CA901" s="687"/>
      <c r="CB901" s="687"/>
      <c r="CC901" s="687"/>
      <c r="CD901" s="687"/>
      <c r="CE901" s="687"/>
    </row>
    <row r="902" spans="78:83">
      <c r="BZ902" s="687"/>
      <c r="CA902" s="687"/>
      <c r="CB902" s="687"/>
      <c r="CC902" s="687"/>
      <c r="CD902" s="687"/>
      <c r="CE902" s="687"/>
    </row>
    <row r="903" spans="78:83">
      <c r="BZ903" s="687"/>
      <c r="CA903" s="687"/>
      <c r="CB903" s="687"/>
      <c r="CC903" s="687"/>
      <c r="CD903" s="687"/>
      <c r="CE903" s="687"/>
    </row>
    <row r="904" spans="78:83">
      <c r="BZ904" s="687"/>
      <c r="CA904" s="687"/>
      <c r="CB904" s="687"/>
      <c r="CC904" s="687"/>
      <c r="CD904" s="687"/>
      <c r="CE904" s="687"/>
    </row>
    <row r="905" spans="78:83">
      <c r="BZ905" s="687"/>
      <c r="CA905" s="687"/>
      <c r="CB905" s="687"/>
      <c r="CC905" s="687"/>
      <c r="CD905" s="687"/>
      <c r="CE905" s="687"/>
    </row>
    <row r="906" spans="78:83">
      <c r="BZ906" s="687"/>
      <c r="CA906" s="687"/>
      <c r="CB906" s="687"/>
      <c r="CC906" s="687"/>
      <c r="CD906" s="687"/>
      <c r="CE906" s="687"/>
    </row>
    <row r="907" spans="78:83">
      <c r="BZ907" s="687"/>
      <c r="CA907" s="687"/>
      <c r="CB907" s="687"/>
      <c r="CC907" s="687"/>
      <c r="CD907" s="687"/>
      <c r="CE907" s="687"/>
    </row>
    <row r="908" spans="78:83">
      <c r="BZ908" s="687"/>
      <c r="CA908" s="687"/>
      <c r="CB908" s="687"/>
      <c r="CC908" s="687"/>
      <c r="CD908" s="687"/>
      <c r="CE908" s="687"/>
    </row>
    <row r="909" spans="78:83">
      <c r="BZ909" s="687"/>
      <c r="CA909" s="687"/>
      <c r="CB909" s="687"/>
      <c r="CC909" s="687"/>
      <c r="CD909" s="687"/>
      <c r="CE909" s="687"/>
    </row>
    <row r="910" spans="78:83">
      <c r="BZ910" s="687"/>
      <c r="CA910" s="687"/>
      <c r="CB910" s="687"/>
      <c r="CC910" s="687"/>
      <c r="CD910" s="687"/>
      <c r="CE910" s="687"/>
    </row>
    <row r="911" spans="78:83">
      <c r="BZ911" s="687"/>
      <c r="CA911" s="687"/>
      <c r="CB911" s="687"/>
      <c r="CC911" s="687"/>
      <c r="CD911" s="687"/>
      <c r="CE911" s="687"/>
    </row>
    <row r="912" spans="78:83">
      <c r="BZ912" s="687"/>
      <c r="CA912" s="687"/>
      <c r="CB912" s="687"/>
      <c r="CC912" s="687"/>
      <c r="CD912" s="687"/>
      <c r="CE912" s="687"/>
    </row>
    <row r="913" spans="78:83">
      <c r="BZ913" s="687"/>
      <c r="CA913" s="687"/>
      <c r="CB913" s="687"/>
      <c r="CC913" s="687"/>
      <c r="CD913" s="687"/>
      <c r="CE913" s="687"/>
    </row>
    <row r="914" spans="78:83">
      <c r="BZ914" s="687"/>
      <c r="CA914" s="687"/>
      <c r="CB914" s="687"/>
      <c r="CC914" s="687"/>
      <c r="CD914" s="687"/>
      <c r="CE914" s="687"/>
    </row>
    <row r="915" spans="78:83">
      <c r="BZ915" s="687"/>
      <c r="CA915" s="687"/>
      <c r="CB915" s="687"/>
      <c r="CC915" s="687"/>
      <c r="CD915" s="687"/>
      <c r="CE915" s="687"/>
    </row>
    <row r="916" spans="78:83">
      <c r="BZ916" s="687"/>
      <c r="CA916" s="687"/>
      <c r="CB916" s="687"/>
      <c r="CC916" s="687"/>
      <c r="CD916" s="687"/>
      <c r="CE916" s="687"/>
    </row>
    <row r="917" spans="78:83">
      <c r="BZ917" s="687"/>
      <c r="CA917" s="687"/>
      <c r="CB917" s="687"/>
      <c r="CC917" s="687"/>
      <c r="CD917" s="687"/>
      <c r="CE917" s="687"/>
    </row>
    <row r="918" spans="78:83">
      <c r="BZ918" s="687"/>
      <c r="CA918" s="687"/>
      <c r="CB918" s="687"/>
      <c r="CC918" s="687"/>
      <c r="CD918" s="687"/>
      <c r="CE918" s="687"/>
    </row>
    <row r="919" spans="78:83">
      <c r="BZ919" s="687"/>
      <c r="CA919" s="687"/>
      <c r="CB919" s="687"/>
      <c r="CC919" s="687"/>
      <c r="CD919" s="687"/>
      <c r="CE919" s="687"/>
    </row>
    <row r="920" spans="78:83">
      <c r="BZ920" s="687"/>
      <c r="CA920" s="687"/>
      <c r="CB920" s="687"/>
      <c r="CC920" s="687"/>
      <c r="CD920" s="687"/>
      <c r="CE920" s="687"/>
    </row>
    <row r="921" spans="78:83">
      <c r="BZ921" s="687"/>
      <c r="CA921" s="687"/>
      <c r="CB921" s="687"/>
      <c r="CC921" s="687"/>
      <c r="CD921" s="687"/>
      <c r="CE921" s="687"/>
    </row>
    <row r="922" spans="78:83">
      <c r="BZ922" s="687"/>
      <c r="CA922" s="687"/>
      <c r="CB922" s="687"/>
      <c r="CC922" s="687"/>
      <c r="CD922" s="687"/>
      <c r="CE922" s="687"/>
    </row>
    <row r="923" spans="78:83">
      <c r="BZ923" s="687"/>
      <c r="CA923" s="687"/>
      <c r="CB923" s="687"/>
      <c r="CC923" s="687"/>
      <c r="CD923" s="687"/>
      <c r="CE923" s="687"/>
    </row>
    <row r="924" spans="78:83">
      <c r="BZ924" s="687"/>
      <c r="CA924" s="687"/>
      <c r="CB924" s="687"/>
      <c r="CC924" s="687"/>
      <c r="CD924" s="687"/>
      <c r="CE924" s="687"/>
    </row>
    <row r="925" spans="78:83">
      <c r="BZ925" s="687"/>
      <c r="CA925" s="687"/>
      <c r="CB925" s="687"/>
      <c r="CC925" s="687"/>
      <c r="CD925" s="687"/>
      <c r="CE925" s="687"/>
    </row>
    <row r="926" spans="78:83">
      <c r="BZ926" s="687"/>
      <c r="CA926" s="687"/>
      <c r="CB926" s="687"/>
      <c r="CC926" s="687"/>
      <c r="CD926" s="687"/>
      <c r="CE926" s="687"/>
    </row>
    <row r="927" spans="78:83">
      <c r="BZ927" s="687"/>
      <c r="CA927" s="687"/>
      <c r="CB927" s="687"/>
      <c r="CC927" s="687"/>
      <c r="CD927" s="687"/>
      <c r="CE927" s="687"/>
    </row>
    <row r="928" spans="78:83">
      <c r="BZ928" s="687"/>
      <c r="CA928" s="687"/>
      <c r="CB928" s="687"/>
      <c r="CC928" s="687"/>
      <c r="CD928" s="687"/>
      <c r="CE928" s="687"/>
    </row>
    <row r="929" spans="78:83">
      <c r="BZ929" s="687"/>
      <c r="CA929" s="687"/>
      <c r="CB929" s="687"/>
      <c r="CC929" s="687"/>
      <c r="CD929" s="687"/>
      <c r="CE929" s="687"/>
    </row>
    <row r="930" spans="78:83">
      <c r="BZ930" s="687"/>
      <c r="CA930" s="687"/>
      <c r="CB930" s="687"/>
      <c r="CC930" s="687"/>
      <c r="CD930" s="687"/>
      <c r="CE930" s="687"/>
    </row>
    <row r="931" spans="78:83">
      <c r="BZ931" s="687"/>
      <c r="CA931" s="687"/>
      <c r="CB931" s="687"/>
      <c r="CC931" s="687"/>
      <c r="CD931" s="687"/>
      <c r="CE931" s="687"/>
    </row>
    <row r="932" spans="78:83">
      <c r="BZ932" s="687"/>
      <c r="CA932" s="687"/>
      <c r="CB932" s="687"/>
      <c r="CC932" s="687"/>
      <c r="CD932" s="687"/>
      <c r="CE932" s="687"/>
    </row>
    <row r="933" spans="78:83">
      <c r="BZ933" s="687"/>
      <c r="CA933" s="687"/>
      <c r="CB933" s="687"/>
      <c r="CC933" s="687"/>
      <c r="CD933" s="687"/>
      <c r="CE933" s="687"/>
    </row>
    <row r="934" spans="78:83">
      <c r="BZ934" s="687"/>
      <c r="CA934" s="687"/>
      <c r="CB934" s="687"/>
      <c r="CC934" s="687"/>
      <c r="CD934" s="687"/>
      <c r="CE934" s="687"/>
    </row>
    <row r="935" spans="78:83">
      <c r="BZ935" s="687"/>
      <c r="CA935" s="687"/>
      <c r="CB935" s="687"/>
      <c r="CC935" s="687"/>
      <c r="CD935" s="687"/>
      <c r="CE935" s="687"/>
    </row>
    <row r="936" spans="78:83">
      <c r="BZ936" s="687"/>
      <c r="CA936" s="687"/>
      <c r="CB936" s="687"/>
      <c r="CC936" s="687"/>
      <c r="CD936" s="687"/>
      <c r="CE936" s="687"/>
    </row>
    <row r="937" spans="78:83">
      <c r="BZ937" s="687"/>
      <c r="CA937" s="687"/>
      <c r="CB937" s="687"/>
      <c r="CC937" s="687"/>
      <c r="CD937" s="687"/>
      <c r="CE937" s="687"/>
    </row>
    <row r="938" spans="78:83">
      <c r="BZ938" s="687"/>
      <c r="CA938" s="687"/>
      <c r="CB938" s="687"/>
      <c r="CC938" s="687"/>
      <c r="CD938" s="687"/>
      <c r="CE938" s="687"/>
    </row>
    <row r="939" spans="78:83">
      <c r="BZ939" s="687"/>
      <c r="CA939" s="687"/>
      <c r="CB939" s="687"/>
      <c r="CC939" s="687"/>
      <c r="CD939" s="687"/>
      <c r="CE939" s="687"/>
    </row>
    <row r="940" spans="78:83">
      <c r="BZ940" s="687"/>
      <c r="CA940" s="687"/>
      <c r="CB940" s="687"/>
      <c r="CC940" s="687"/>
      <c r="CD940" s="687"/>
      <c r="CE940" s="687"/>
    </row>
    <row r="941" spans="78:83">
      <c r="BZ941" s="687"/>
      <c r="CA941" s="687"/>
      <c r="CB941" s="687"/>
      <c r="CC941" s="687"/>
      <c r="CD941" s="687"/>
      <c r="CE941" s="687"/>
    </row>
    <row r="942" spans="78:83">
      <c r="BZ942" s="687"/>
      <c r="CA942" s="687"/>
      <c r="CB942" s="687"/>
      <c r="CC942" s="687"/>
      <c r="CD942" s="687"/>
      <c r="CE942" s="687"/>
    </row>
    <row r="943" spans="78:83">
      <c r="BZ943" s="687"/>
      <c r="CA943" s="687"/>
      <c r="CB943" s="687"/>
      <c r="CC943" s="687"/>
      <c r="CD943" s="687"/>
      <c r="CE943" s="687"/>
    </row>
    <row r="944" spans="78:83">
      <c r="BZ944" s="687"/>
      <c r="CA944" s="687"/>
      <c r="CB944" s="687"/>
      <c r="CC944" s="687"/>
      <c r="CD944" s="687"/>
      <c r="CE944" s="687"/>
    </row>
    <row r="945" spans="78:83">
      <c r="BZ945" s="687"/>
      <c r="CA945" s="687"/>
      <c r="CB945" s="687"/>
      <c r="CC945" s="687"/>
      <c r="CD945" s="687"/>
      <c r="CE945" s="687"/>
    </row>
    <row r="946" spans="78:83">
      <c r="BZ946" s="687"/>
      <c r="CA946" s="687"/>
      <c r="CB946" s="687"/>
      <c r="CC946" s="687"/>
      <c r="CD946" s="687"/>
      <c r="CE946" s="687"/>
    </row>
    <row r="947" spans="78:83">
      <c r="BZ947" s="687"/>
      <c r="CA947" s="687"/>
      <c r="CB947" s="687"/>
      <c r="CC947" s="687"/>
      <c r="CD947" s="687"/>
      <c r="CE947" s="687"/>
    </row>
    <row r="948" spans="78:83">
      <c r="BZ948" s="687"/>
      <c r="CA948" s="687"/>
      <c r="CB948" s="687"/>
      <c r="CC948" s="687"/>
      <c r="CD948" s="687"/>
      <c r="CE948" s="687"/>
    </row>
    <row r="949" spans="78:83">
      <c r="BZ949" s="687"/>
      <c r="CA949" s="687"/>
      <c r="CB949" s="687"/>
      <c r="CC949" s="687"/>
      <c r="CD949" s="687"/>
      <c r="CE949" s="687"/>
    </row>
    <row r="950" spans="78:83">
      <c r="BZ950" s="687"/>
      <c r="CA950" s="687"/>
      <c r="CB950" s="687"/>
      <c r="CC950" s="687"/>
      <c r="CD950" s="687"/>
      <c r="CE950" s="687"/>
    </row>
    <row r="951" spans="78:83">
      <c r="BZ951" s="687"/>
      <c r="CA951" s="687"/>
      <c r="CB951" s="687"/>
      <c r="CC951" s="687"/>
      <c r="CD951" s="687"/>
      <c r="CE951" s="687"/>
    </row>
    <row r="952" spans="78:83">
      <c r="BZ952" s="687"/>
      <c r="CA952" s="687"/>
      <c r="CB952" s="687"/>
      <c r="CC952" s="687"/>
      <c r="CD952" s="687"/>
      <c r="CE952" s="687"/>
    </row>
    <row r="953" spans="78:83">
      <c r="BZ953" s="687"/>
      <c r="CA953" s="687"/>
      <c r="CB953" s="687"/>
      <c r="CC953" s="687"/>
      <c r="CD953" s="687"/>
      <c r="CE953" s="687"/>
    </row>
    <row r="954" spans="78:83">
      <c r="BZ954" s="687"/>
      <c r="CA954" s="687"/>
      <c r="CB954" s="687"/>
      <c r="CC954" s="687"/>
      <c r="CD954" s="687"/>
      <c r="CE954" s="687"/>
    </row>
    <row r="955" spans="78:83">
      <c r="BZ955" s="687"/>
      <c r="CA955" s="687"/>
      <c r="CB955" s="687"/>
      <c r="CC955" s="687"/>
      <c r="CD955" s="687"/>
      <c r="CE955" s="687"/>
    </row>
    <row r="956" spans="78:83">
      <c r="BZ956" s="687"/>
      <c r="CA956" s="687"/>
      <c r="CB956" s="687"/>
      <c r="CC956" s="687"/>
      <c r="CD956" s="687"/>
      <c r="CE956" s="687"/>
    </row>
    <row r="957" spans="78:83">
      <c r="BZ957" s="687"/>
      <c r="CA957" s="687"/>
      <c r="CB957" s="687"/>
      <c r="CC957" s="687"/>
      <c r="CD957" s="687"/>
      <c r="CE957" s="687"/>
    </row>
    <row r="958" spans="78:83">
      <c r="BZ958" s="687"/>
      <c r="CA958" s="687"/>
      <c r="CB958" s="687"/>
      <c r="CC958" s="687"/>
      <c r="CD958" s="687"/>
      <c r="CE958" s="687"/>
    </row>
    <row r="959" spans="78:83">
      <c r="BZ959" s="687"/>
      <c r="CA959" s="687"/>
      <c r="CB959" s="687"/>
      <c r="CC959" s="687"/>
      <c r="CD959" s="687"/>
      <c r="CE959" s="687"/>
    </row>
    <row r="960" spans="78:83">
      <c r="BZ960" s="687"/>
      <c r="CA960" s="687"/>
      <c r="CB960" s="687"/>
      <c r="CC960" s="687"/>
      <c r="CD960" s="687"/>
      <c r="CE960" s="687"/>
    </row>
    <row r="961" spans="78:83">
      <c r="BZ961" s="687"/>
      <c r="CA961" s="687"/>
      <c r="CB961" s="687"/>
      <c r="CC961" s="687"/>
      <c r="CD961" s="687"/>
      <c r="CE961" s="687"/>
    </row>
    <row r="962" spans="78:83">
      <c r="BZ962" s="687"/>
      <c r="CA962" s="687"/>
      <c r="CB962" s="687"/>
      <c r="CC962" s="687"/>
      <c r="CD962" s="687"/>
      <c r="CE962" s="687"/>
    </row>
    <row r="963" spans="78:83">
      <c r="BZ963" s="687"/>
      <c r="CA963" s="687"/>
      <c r="CB963" s="687"/>
      <c r="CC963" s="687"/>
      <c r="CD963" s="687"/>
      <c r="CE963" s="687"/>
    </row>
    <row r="964" spans="78:83">
      <c r="BZ964" s="687"/>
      <c r="CA964" s="687"/>
      <c r="CB964" s="687"/>
      <c r="CC964" s="687"/>
      <c r="CD964" s="687"/>
      <c r="CE964" s="687"/>
    </row>
    <row r="965" spans="78:83">
      <c r="BZ965" s="687"/>
      <c r="CA965" s="687"/>
      <c r="CB965" s="687"/>
      <c r="CC965" s="687"/>
      <c r="CD965" s="687"/>
      <c r="CE965" s="687"/>
    </row>
    <row r="966" spans="78:83">
      <c r="BZ966" s="687"/>
      <c r="CA966" s="687"/>
      <c r="CB966" s="687"/>
      <c r="CC966" s="687"/>
      <c r="CD966" s="687"/>
      <c r="CE966" s="687"/>
    </row>
    <row r="967" spans="78:83">
      <c r="BZ967" s="687"/>
      <c r="CA967" s="687"/>
      <c r="CB967" s="687"/>
      <c r="CC967" s="687"/>
      <c r="CD967" s="687"/>
      <c r="CE967" s="687"/>
    </row>
    <row r="968" spans="78:83">
      <c r="BZ968" s="687"/>
      <c r="CA968" s="687"/>
      <c r="CB968" s="687"/>
      <c r="CC968" s="687"/>
      <c r="CD968" s="687"/>
      <c r="CE968" s="687"/>
    </row>
    <row r="969" spans="78:83">
      <c r="BZ969" s="687"/>
      <c r="CA969" s="687"/>
      <c r="CB969" s="687"/>
      <c r="CC969" s="687"/>
      <c r="CD969" s="687"/>
      <c r="CE969" s="687"/>
    </row>
    <row r="970" spans="78:83">
      <c r="BZ970" s="687"/>
      <c r="CA970" s="687"/>
      <c r="CB970" s="687"/>
      <c r="CC970" s="687"/>
      <c r="CD970" s="687"/>
      <c r="CE970" s="687"/>
    </row>
    <row r="971" spans="78:83">
      <c r="BZ971" s="687"/>
      <c r="CA971" s="687"/>
      <c r="CB971" s="687"/>
      <c r="CC971" s="687"/>
      <c r="CD971" s="687"/>
      <c r="CE971" s="687"/>
    </row>
    <row r="972" spans="78:83">
      <c r="BZ972" s="687"/>
      <c r="CA972" s="687"/>
      <c r="CB972" s="687"/>
      <c r="CC972" s="687"/>
      <c r="CD972" s="687"/>
      <c r="CE972" s="687"/>
    </row>
    <row r="973" spans="78:83">
      <c r="BZ973" s="687"/>
      <c r="CA973" s="687"/>
      <c r="CB973" s="687"/>
      <c r="CC973" s="687"/>
      <c r="CD973" s="687"/>
      <c r="CE973" s="687"/>
    </row>
    <row r="974" spans="78:83">
      <c r="BZ974" s="687"/>
      <c r="CA974" s="687"/>
      <c r="CB974" s="687"/>
      <c r="CC974" s="687"/>
      <c r="CD974" s="687"/>
      <c r="CE974" s="687"/>
    </row>
    <row r="975" spans="78:83">
      <c r="BZ975" s="687"/>
      <c r="CA975" s="687"/>
      <c r="CB975" s="687"/>
      <c r="CC975" s="687"/>
      <c r="CD975" s="687"/>
      <c r="CE975" s="687"/>
    </row>
    <row r="976" spans="78:83">
      <c r="BZ976" s="687"/>
      <c r="CA976" s="687"/>
      <c r="CB976" s="687"/>
      <c r="CC976" s="687"/>
      <c r="CD976" s="687"/>
      <c r="CE976" s="687"/>
    </row>
    <row r="977" spans="78:83">
      <c r="BZ977" s="687"/>
      <c r="CA977" s="687"/>
      <c r="CB977" s="687"/>
      <c r="CC977" s="687"/>
      <c r="CD977" s="687"/>
      <c r="CE977" s="687"/>
    </row>
    <row r="978" spans="78:83">
      <c r="BZ978" s="687"/>
      <c r="CA978" s="687"/>
      <c r="CB978" s="687"/>
      <c r="CC978" s="687"/>
      <c r="CD978" s="687"/>
      <c r="CE978" s="687"/>
    </row>
    <row r="979" spans="78:83">
      <c r="BZ979" s="687"/>
      <c r="CA979" s="687"/>
      <c r="CB979" s="687"/>
      <c r="CC979" s="687"/>
      <c r="CD979" s="687"/>
      <c r="CE979" s="687"/>
    </row>
    <row r="980" spans="78:83">
      <c r="BZ980" s="687"/>
      <c r="CA980" s="687"/>
      <c r="CB980" s="687"/>
      <c r="CC980" s="687"/>
      <c r="CD980" s="687"/>
      <c r="CE980" s="687"/>
    </row>
    <row r="981" spans="78:83">
      <c r="BZ981" s="687"/>
      <c r="CA981" s="687"/>
      <c r="CB981" s="687"/>
      <c r="CC981" s="687"/>
      <c r="CD981" s="687"/>
      <c r="CE981" s="687"/>
    </row>
    <row r="982" spans="78:83">
      <c r="BZ982" s="687"/>
      <c r="CA982" s="687"/>
      <c r="CB982" s="687"/>
      <c r="CC982" s="687"/>
      <c r="CD982" s="687"/>
      <c r="CE982" s="687"/>
    </row>
    <row r="983" spans="78:83">
      <c r="BZ983" s="687"/>
      <c r="CA983" s="687"/>
      <c r="CB983" s="687"/>
      <c r="CC983" s="687"/>
      <c r="CD983" s="687"/>
      <c r="CE983" s="687"/>
    </row>
    <row r="984" spans="78:83">
      <c r="BZ984" s="687"/>
      <c r="CA984" s="687"/>
      <c r="CB984" s="687"/>
      <c r="CC984" s="687"/>
      <c r="CD984" s="687"/>
      <c r="CE984" s="687"/>
    </row>
    <row r="985" spans="78:83">
      <c r="BZ985" s="687"/>
      <c r="CA985" s="687"/>
      <c r="CB985" s="687"/>
      <c r="CC985" s="687"/>
      <c r="CD985" s="687"/>
      <c r="CE985" s="687"/>
    </row>
    <row r="986" spans="78:83">
      <c r="BZ986" s="687"/>
      <c r="CA986" s="687"/>
      <c r="CB986" s="687"/>
      <c r="CC986" s="687"/>
      <c r="CD986" s="687"/>
      <c r="CE986" s="687"/>
    </row>
    <row r="987" spans="78:83">
      <c r="BZ987" s="687"/>
      <c r="CA987" s="687"/>
      <c r="CB987" s="687"/>
      <c r="CC987" s="687"/>
      <c r="CD987" s="687"/>
      <c r="CE987" s="687"/>
    </row>
    <row r="988" spans="78:83">
      <c r="BZ988" s="687"/>
      <c r="CA988" s="687"/>
      <c r="CB988" s="687"/>
      <c r="CC988" s="687"/>
      <c r="CD988" s="687"/>
      <c r="CE988" s="687"/>
    </row>
    <row r="989" spans="78:83">
      <c r="BZ989" s="687"/>
      <c r="CA989" s="687"/>
      <c r="CB989" s="687"/>
      <c r="CC989" s="687"/>
      <c r="CD989" s="687"/>
      <c r="CE989" s="687"/>
    </row>
    <row r="990" spans="78:83">
      <c r="BZ990" s="687"/>
      <c r="CA990" s="687"/>
      <c r="CB990" s="687"/>
      <c r="CC990" s="687"/>
      <c r="CD990" s="687"/>
      <c r="CE990" s="687"/>
    </row>
    <row r="991" spans="78:83">
      <c r="BZ991" s="687"/>
      <c r="CA991" s="687"/>
      <c r="CB991" s="687"/>
      <c r="CC991" s="687"/>
      <c r="CD991" s="687"/>
      <c r="CE991" s="687"/>
    </row>
    <row r="992" spans="78:83">
      <c r="BZ992" s="687"/>
      <c r="CA992" s="687"/>
      <c r="CB992" s="687"/>
      <c r="CC992" s="687"/>
      <c r="CD992" s="687"/>
      <c r="CE992" s="687"/>
    </row>
    <row r="993" spans="78:83">
      <c r="BZ993" s="687"/>
      <c r="CA993" s="687"/>
      <c r="CB993" s="687"/>
      <c r="CC993" s="687"/>
      <c r="CD993" s="687"/>
      <c r="CE993" s="687"/>
    </row>
    <row r="994" spans="78:83">
      <c r="BZ994" s="687"/>
      <c r="CA994" s="687"/>
      <c r="CB994" s="687"/>
      <c r="CC994" s="687"/>
      <c r="CD994" s="687"/>
      <c r="CE994" s="687"/>
    </row>
    <row r="995" spans="78:83">
      <c r="BZ995" s="687"/>
      <c r="CA995" s="687"/>
      <c r="CB995" s="687"/>
      <c r="CC995" s="687"/>
      <c r="CD995" s="687"/>
      <c r="CE995" s="687"/>
    </row>
    <row r="996" spans="78:83">
      <c r="BZ996" s="687"/>
      <c r="CA996" s="687"/>
      <c r="CB996" s="687"/>
      <c r="CC996" s="687"/>
      <c r="CD996" s="687"/>
      <c r="CE996" s="687"/>
    </row>
    <row r="997" spans="78:83">
      <c r="BZ997" s="687"/>
      <c r="CA997" s="687"/>
      <c r="CB997" s="687"/>
      <c r="CC997" s="687"/>
      <c r="CD997" s="687"/>
      <c r="CE997" s="687"/>
    </row>
    <row r="998" spans="78:83">
      <c r="BZ998" s="687"/>
      <c r="CA998" s="687"/>
      <c r="CB998" s="687"/>
      <c r="CC998" s="687"/>
      <c r="CD998" s="687"/>
      <c r="CE998" s="687"/>
    </row>
    <row r="999" spans="78:83">
      <c r="BZ999" s="687"/>
      <c r="CA999" s="687"/>
      <c r="CB999" s="687"/>
      <c r="CC999" s="687"/>
      <c r="CD999" s="687"/>
      <c r="CE999" s="687"/>
    </row>
    <row r="1000" spans="78:83">
      <c r="BZ1000" s="687"/>
      <c r="CA1000" s="687"/>
      <c r="CB1000" s="687"/>
      <c r="CC1000" s="687"/>
      <c r="CD1000" s="687"/>
      <c r="CE1000" s="687"/>
    </row>
    <row r="1001" spans="78:83">
      <c r="BZ1001" s="687"/>
      <c r="CA1001" s="687"/>
      <c r="CB1001" s="687"/>
      <c r="CC1001" s="687"/>
      <c r="CD1001" s="687"/>
      <c r="CE1001" s="687"/>
    </row>
    <row r="1002" spans="78:83">
      <c r="BZ1002" s="687"/>
      <c r="CA1002" s="687"/>
      <c r="CB1002" s="687"/>
      <c r="CC1002" s="687"/>
      <c r="CD1002" s="687"/>
      <c r="CE1002" s="687"/>
    </row>
    <row r="1003" spans="78:83">
      <c r="BZ1003" s="687"/>
      <c r="CA1003" s="687"/>
      <c r="CB1003" s="687"/>
      <c r="CC1003" s="687"/>
      <c r="CD1003" s="687"/>
      <c r="CE1003" s="687"/>
    </row>
    <row r="1004" spans="78:83">
      <c r="BZ1004" s="687"/>
      <c r="CA1004" s="687"/>
      <c r="CB1004" s="687"/>
      <c r="CC1004" s="687"/>
      <c r="CD1004" s="687"/>
      <c r="CE1004" s="687"/>
    </row>
    <row r="1005" spans="78:83">
      <c r="BZ1005" s="687"/>
      <c r="CA1005" s="687"/>
      <c r="CB1005" s="687"/>
      <c r="CC1005" s="687"/>
      <c r="CD1005" s="687"/>
      <c r="CE1005" s="687"/>
    </row>
    <row r="1006" spans="78:83">
      <c r="BZ1006" s="687"/>
      <c r="CA1006" s="687"/>
      <c r="CB1006" s="687"/>
      <c r="CC1006" s="687"/>
      <c r="CD1006" s="687"/>
      <c r="CE1006" s="687"/>
    </row>
    <row r="1007" spans="78:83">
      <c r="BZ1007" s="687"/>
      <c r="CA1007" s="687"/>
      <c r="CB1007" s="687"/>
      <c r="CC1007" s="687"/>
      <c r="CD1007" s="687"/>
      <c r="CE1007" s="687"/>
    </row>
    <row r="1008" spans="78:83">
      <c r="BZ1008" s="687"/>
      <c r="CA1008" s="687"/>
      <c r="CB1008" s="687"/>
      <c r="CC1008" s="687"/>
      <c r="CD1008" s="687"/>
      <c r="CE1008" s="687"/>
    </row>
    <row r="1009" spans="78:83">
      <c r="BZ1009" s="687"/>
      <c r="CA1009" s="687"/>
      <c r="CB1009" s="687"/>
      <c r="CC1009" s="687"/>
      <c r="CD1009" s="687"/>
      <c r="CE1009" s="687"/>
    </row>
    <row r="1010" spans="78:83">
      <c r="BZ1010" s="687"/>
      <c r="CA1010" s="687"/>
      <c r="CB1010" s="687"/>
      <c r="CC1010" s="687"/>
      <c r="CD1010" s="687"/>
      <c r="CE1010" s="687"/>
    </row>
    <row r="1011" spans="78:83">
      <c r="BZ1011" s="687"/>
      <c r="CA1011" s="687"/>
      <c r="CB1011" s="687"/>
      <c r="CC1011" s="687"/>
      <c r="CD1011" s="687"/>
      <c r="CE1011" s="687"/>
    </row>
    <row r="1012" spans="78:83">
      <c r="BZ1012" s="687"/>
      <c r="CA1012" s="687"/>
      <c r="CB1012" s="687"/>
      <c r="CC1012" s="687"/>
      <c r="CD1012" s="687"/>
      <c r="CE1012" s="687"/>
    </row>
    <row r="1013" spans="78:83">
      <c r="BZ1013" s="687"/>
      <c r="CA1013" s="687"/>
      <c r="CB1013" s="687"/>
      <c r="CC1013" s="687"/>
      <c r="CD1013" s="687"/>
      <c r="CE1013" s="687"/>
    </row>
    <row r="1014" spans="78:83">
      <c r="BZ1014" s="687"/>
      <c r="CA1014" s="687"/>
      <c r="CB1014" s="687"/>
      <c r="CC1014" s="687"/>
      <c r="CD1014" s="687"/>
      <c r="CE1014" s="687"/>
    </row>
    <row r="1015" spans="78:83">
      <c r="BZ1015" s="687"/>
      <c r="CA1015" s="687"/>
      <c r="CB1015" s="687"/>
      <c r="CC1015" s="687"/>
      <c r="CD1015" s="687"/>
      <c r="CE1015" s="687"/>
    </row>
    <row r="1016" spans="78:83">
      <c r="BZ1016" s="687"/>
      <c r="CA1016" s="687"/>
      <c r="CB1016" s="687"/>
      <c r="CC1016" s="687"/>
      <c r="CD1016" s="687"/>
      <c r="CE1016" s="687"/>
    </row>
    <row r="1017" spans="78:83">
      <c r="BZ1017" s="687"/>
      <c r="CA1017" s="687"/>
      <c r="CB1017" s="687"/>
      <c r="CC1017" s="687"/>
      <c r="CD1017" s="687"/>
      <c r="CE1017" s="687"/>
    </row>
    <row r="1018" spans="78:83">
      <c r="BZ1018" s="687"/>
      <c r="CA1018" s="687"/>
      <c r="CB1018" s="687"/>
      <c r="CC1018" s="687"/>
      <c r="CD1018" s="687"/>
      <c r="CE1018" s="687"/>
    </row>
    <row r="1019" spans="78:83">
      <c r="BZ1019" s="687"/>
      <c r="CA1019" s="687"/>
      <c r="CB1019" s="687"/>
      <c r="CC1019" s="687"/>
      <c r="CD1019" s="687"/>
      <c r="CE1019" s="687"/>
    </row>
    <row r="1020" spans="78:83">
      <c r="BZ1020" s="687"/>
      <c r="CA1020" s="687"/>
      <c r="CB1020" s="687"/>
      <c r="CC1020" s="687"/>
      <c r="CD1020" s="687"/>
      <c r="CE1020" s="687"/>
    </row>
    <row r="1021" spans="78:83">
      <c r="BZ1021" s="687"/>
      <c r="CA1021" s="687"/>
      <c r="CB1021" s="687"/>
      <c r="CC1021" s="687"/>
      <c r="CD1021" s="687"/>
      <c r="CE1021" s="687"/>
    </row>
    <row r="1022" spans="78:83">
      <c r="BZ1022" s="687"/>
      <c r="CA1022" s="687"/>
      <c r="CB1022" s="687"/>
      <c r="CC1022" s="687"/>
      <c r="CD1022" s="687"/>
      <c r="CE1022" s="687"/>
    </row>
    <row r="1023" spans="78:83">
      <c r="BZ1023" s="687"/>
      <c r="CA1023" s="687"/>
      <c r="CB1023" s="687"/>
      <c r="CC1023" s="687"/>
      <c r="CD1023" s="687"/>
      <c r="CE1023" s="687"/>
    </row>
    <row r="1024" spans="78:83">
      <c r="BZ1024" s="687"/>
      <c r="CA1024" s="687"/>
      <c r="CB1024" s="687"/>
      <c r="CC1024" s="687"/>
      <c r="CD1024" s="687"/>
      <c r="CE1024" s="687"/>
    </row>
    <row r="1025" spans="78:83">
      <c r="BZ1025" s="687"/>
      <c r="CA1025" s="687"/>
      <c r="CB1025" s="687"/>
      <c r="CC1025" s="687"/>
      <c r="CD1025" s="687"/>
      <c r="CE1025" s="687"/>
    </row>
    <row r="1026" spans="78:83">
      <c r="BZ1026" s="687"/>
      <c r="CA1026" s="687"/>
      <c r="CB1026" s="687"/>
      <c r="CC1026" s="687"/>
      <c r="CD1026" s="687"/>
      <c r="CE1026" s="687"/>
    </row>
    <row r="1027" spans="78:83">
      <c r="BZ1027" s="687"/>
      <c r="CA1027" s="687"/>
      <c r="CB1027" s="687"/>
      <c r="CC1027" s="687"/>
      <c r="CD1027" s="687"/>
      <c r="CE1027" s="687"/>
    </row>
    <row r="1028" spans="78:83">
      <c r="BZ1028" s="687"/>
      <c r="CA1028" s="687"/>
      <c r="CB1028" s="687"/>
      <c r="CC1028" s="687"/>
      <c r="CD1028" s="687"/>
      <c r="CE1028" s="687"/>
    </row>
    <row r="1029" spans="78:83">
      <c r="BZ1029" s="687"/>
      <c r="CA1029" s="687"/>
      <c r="CB1029" s="687"/>
      <c r="CC1029" s="687"/>
      <c r="CD1029" s="687"/>
      <c r="CE1029" s="687"/>
    </row>
    <row r="1030" spans="78:83">
      <c r="BZ1030" s="687"/>
      <c r="CA1030" s="687"/>
      <c r="CB1030" s="687"/>
      <c r="CC1030" s="687"/>
      <c r="CD1030" s="687"/>
      <c r="CE1030" s="687"/>
    </row>
    <row r="1031" spans="78:83">
      <c r="BZ1031" s="687"/>
      <c r="CA1031" s="687"/>
      <c r="CB1031" s="687"/>
      <c r="CC1031" s="687"/>
      <c r="CD1031" s="687"/>
      <c r="CE1031" s="687"/>
    </row>
    <row r="1032" spans="78:83">
      <c r="BZ1032" s="687"/>
      <c r="CA1032" s="687"/>
      <c r="CB1032" s="687"/>
      <c r="CC1032" s="687"/>
      <c r="CD1032" s="687"/>
      <c r="CE1032" s="687"/>
    </row>
    <row r="1033" spans="78:83">
      <c r="BZ1033" s="687"/>
      <c r="CA1033" s="687"/>
      <c r="CB1033" s="687"/>
      <c r="CC1033" s="687"/>
      <c r="CD1033" s="687"/>
      <c r="CE1033" s="687"/>
    </row>
    <row r="1034" spans="78:83">
      <c r="BZ1034" s="687"/>
      <c r="CA1034" s="687"/>
      <c r="CB1034" s="687"/>
      <c r="CC1034" s="687"/>
      <c r="CD1034" s="687"/>
      <c r="CE1034" s="687"/>
    </row>
    <row r="1035" spans="78:83">
      <c r="BZ1035" s="687"/>
      <c r="CA1035" s="687"/>
      <c r="CB1035" s="687"/>
      <c r="CC1035" s="687"/>
      <c r="CD1035" s="687"/>
      <c r="CE1035" s="687"/>
    </row>
    <row r="1036" spans="78:83">
      <c r="BZ1036" s="687"/>
      <c r="CA1036" s="687"/>
      <c r="CB1036" s="687"/>
      <c r="CC1036" s="687"/>
      <c r="CD1036" s="687"/>
      <c r="CE1036" s="687"/>
    </row>
    <row r="1037" spans="78:83">
      <c r="BZ1037" s="687"/>
      <c r="CA1037" s="687"/>
      <c r="CB1037" s="687"/>
      <c r="CC1037" s="687"/>
      <c r="CD1037" s="687"/>
      <c r="CE1037" s="687"/>
    </row>
    <row r="1038" spans="78:83">
      <c r="BZ1038" s="687"/>
      <c r="CA1038" s="687"/>
      <c r="CB1038" s="687"/>
      <c r="CC1038" s="687"/>
      <c r="CD1038" s="687"/>
      <c r="CE1038" s="687"/>
    </row>
    <row r="1039" spans="78:83">
      <c r="BZ1039" s="687"/>
      <c r="CA1039" s="687"/>
      <c r="CB1039" s="687"/>
      <c r="CC1039" s="687"/>
      <c r="CD1039" s="687"/>
      <c r="CE1039" s="687"/>
    </row>
    <row r="1040" spans="78:83">
      <c r="BZ1040" s="687"/>
      <c r="CA1040" s="687"/>
      <c r="CB1040" s="687"/>
      <c r="CC1040" s="687"/>
      <c r="CD1040" s="687"/>
      <c r="CE1040" s="687"/>
    </row>
    <row r="1041" spans="78:83">
      <c r="BZ1041" s="687"/>
      <c r="CA1041" s="687"/>
      <c r="CB1041" s="687"/>
      <c r="CC1041" s="687"/>
      <c r="CD1041" s="687"/>
      <c r="CE1041" s="687"/>
    </row>
    <row r="1042" spans="78:83">
      <c r="BZ1042" s="687"/>
      <c r="CA1042" s="687"/>
      <c r="CB1042" s="687"/>
      <c r="CC1042" s="687"/>
      <c r="CD1042" s="687"/>
      <c r="CE1042" s="687"/>
    </row>
    <row r="1043" spans="78:83">
      <c r="BZ1043" s="687"/>
      <c r="CA1043" s="687"/>
      <c r="CB1043" s="687"/>
      <c r="CC1043" s="687"/>
      <c r="CD1043" s="687"/>
      <c r="CE1043" s="687"/>
    </row>
    <row r="1044" spans="78:83">
      <c r="BZ1044" s="687"/>
      <c r="CA1044" s="687"/>
      <c r="CB1044" s="687"/>
      <c r="CC1044" s="687"/>
      <c r="CD1044" s="687"/>
      <c r="CE1044" s="687"/>
    </row>
    <row r="1045" spans="78:83">
      <c r="BZ1045" s="687"/>
      <c r="CA1045" s="687"/>
      <c r="CB1045" s="687"/>
      <c r="CC1045" s="687"/>
      <c r="CD1045" s="687"/>
      <c r="CE1045" s="687"/>
    </row>
    <row r="1046" spans="78:83">
      <c r="BZ1046" s="687"/>
      <c r="CA1046" s="687"/>
      <c r="CB1046" s="687"/>
      <c r="CC1046" s="687"/>
      <c r="CD1046" s="687"/>
      <c r="CE1046" s="687"/>
    </row>
    <row r="1047" spans="78:83">
      <c r="BZ1047" s="687"/>
      <c r="CA1047" s="687"/>
      <c r="CB1047" s="687"/>
      <c r="CC1047" s="687"/>
      <c r="CD1047" s="687"/>
      <c r="CE1047" s="687"/>
    </row>
    <row r="1048" spans="78:83">
      <c r="BZ1048" s="687"/>
      <c r="CA1048" s="687"/>
      <c r="CB1048" s="687"/>
      <c r="CC1048" s="687"/>
      <c r="CD1048" s="687"/>
      <c r="CE1048" s="687"/>
    </row>
    <row r="1049" spans="78:83">
      <c r="BZ1049" s="687"/>
      <c r="CA1049" s="687"/>
      <c r="CB1049" s="687"/>
      <c r="CC1049" s="687"/>
      <c r="CD1049" s="687"/>
      <c r="CE1049" s="687"/>
    </row>
    <row r="1050" spans="78:83">
      <c r="BZ1050" s="687"/>
      <c r="CA1050" s="687"/>
      <c r="CB1050" s="687"/>
      <c r="CC1050" s="687"/>
      <c r="CD1050" s="687"/>
      <c r="CE1050" s="687"/>
    </row>
    <row r="1051" spans="78:83">
      <c r="BZ1051" s="687"/>
      <c r="CA1051" s="687"/>
      <c r="CB1051" s="687"/>
      <c r="CC1051" s="687"/>
      <c r="CD1051" s="687"/>
      <c r="CE1051" s="687"/>
    </row>
    <row r="1052" spans="78:83">
      <c r="BZ1052" s="687"/>
      <c r="CA1052" s="687"/>
      <c r="CB1052" s="687"/>
      <c r="CC1052" s="687"/>
      <c r="CD1052" s="687"/>
      <c r="CE1052" s="687"/>
    </row>
    <row r="1053" spans="78:83">
      <c r="BZ1053" s="687"/>
      <c r="CA1053" s="687"/>
      <c r="CB1053" s="687"/>
      <c r="CC1053" s="687"/>
      <c r="CD1053" s="687"/>
      <c r="CE1053" s="687"/>
    </row>
    <row r="1054" spans="78:83">
      <c r="BZ1054" s="687"/>
      <c r="CA1054" s="687"/>
      <c r="CB1054" s="687"/>
      <c r="CC1054" s="687"/>
      <c r="CD1054" s="687"/>
      <c r="CE1054" s="687"/>
    </row>
    <row r="1055" spans="78:83">
      <c r="BZ1055" s="687"/>
      <c r="CA1055" s="687"/>
      <c r="CB1055" s="687"/>
      <c r="CC1055" s="687"/>
      <c r="CD1055" s="687"/>
      <c r="CE1055" s="687"/>
    </row>
    <row r="1056" spans="78:83">
      <c r="BZ1056" s="687"/>
      <c r="CA1056" s="687"/>
      <c r="CB1056" s="687"/>
      <c r="CC1056" s="687"/>
      <c r="CD1056" s="687"/>
      <c r="CE1056" s="687"/>
    </row>
    <row r="1057" spans="78:83">
      <c r="BZ1057" s="687"/>
      <c r="CA1057" s="687"/>
      <c r="CB1057" s="687"/>
      <c r="CC1057" s="687"/>
      <c r="CD1057" s="687"/>
      <c r="CE1057" s="687"/>
    </row>
    <row r="1058" spans="78:83">
      <c r="BZ1058" s="687"/>
      <c r="CA1058" s="687"/>
      <c r="CB1058" s="687"/>
      <c r="CC1058" s="687"/>
      <c r="CD1058" s="687"/>
      <c r="CE1058" s="687"/>
    </row>
    <row r="1059" spans="78:83">
      <c r="BZ1059" s="687"/>
      <c r="CA1059" s="687"/>
      <c r="CB1059" s="687"/>
      <c r="CC1059" s="687"/>
      <c r="CD1059" s="687"/>
      <c r="CE1059" s="687"/>
    </row>
    <row r="1060" spans="78:83">
      <c r="BZ1060" s="687"/>
      <c r="CA1060" s="687"/>
      <c r="CB1060" s="687"/>
      <c r="CC1060" s="687"/>
      <c r="CD1060" s="687"/>
      <c r="CE1060" s="687"/>
    </row>
    <row r="1061" spans="78:83">
      <c r="BZ1061" s="687"/>
      <c r="CA1061" s="687"/>
      <c r="CB1061" s="687"/>
      <c r="CC1061" s="687"/>
      <c r="CD1061" s="687"/>
      <c r="CE1061" s="687"/>
    </row>
    <row r="1062" spans="78:83">
      <c r="BZ1062" s="687"/>
      <c r="CA1062" s="687"/>
      <c r="CB1062" s="687"/>
      <c r="CC1062" s="687"/>
      <c r="CD1062" s="687"/>
      <c r="CE1062" s="687"/>
    </row>
    <row r="1063" spans="78:83">
      <c r="BZ1063" s="687"/>
      <c r="CA1063" s="687"/>
      <c r="CB1063" s="687"/>
      <c r="CC1063" s="687"/>
      <c r="CD1063" s="687"/>
      <c r="CE1063" s="687"/>
    </row>
    <row r="1064" spans="78:83">
      <c r="BZ1064" s="687"/>
      <c r="CA1064" s="687"/>
      <c r="CB1064" s="687"/>
      <c r="CC1064" s="687"/>
      <c r="CD1064" s="687"/>
      <c r="CE1064" s="687"/>
    </row>
    <row r="1065" spans="78:83">
      <c r="BZ1065" s="687"/>
      <c r="CA1065" s="687"/>
      <c r="CB1065" s="687"/>
      <c r="CC1065" s="687"/>
      <c r="CD1065" s="687"/>
      <c r="CE1065" s="687"/>
    </row>
    <row r="1066" spans="78:83">
      <c r="BZ1066" s="687"/>
      <c r="CA1066" s="687"/>
      <c r="CB1066" s="687"/>
      <c r="CC1066" s="687"/>
      <c r="CD1066" s="687"/>
      <c r="CE1066" s="687"/>
    </row>
    <row r="1067" spans="78:83">
      <c r="BZ1067" s="687"/>
      <c r="CA1067" s="687"/>
      <c r="CB1067" s="687"/>
      <c r="CC1067" s="687"/>
      <c r="CD1067" s="687"/>
      <c r="CE1067" s="687"/>
    </row>
    <row r="1068" spans="78:83">
      <c r="BZ1068" s="687"/>
      <c r="CA1068" s="687"/>
      <c r="CB1068" s="687"/>
      <c r="CC1068" s="687"/>
      <c r="CD1068" s="687"/>
      <c r="CE1068" s="687"/>
    </row>
    <row r="1069" spans="78:83">
      <c r="BZ1069" s="687"/>
      <c r="CA1069" s="687"/>
      <c r="CB1069" s="687"/>
      <c r="CC1069" s="687"/>
      <c r="CD1069" s="687"/>
      <c r="CE1069" s="687"/>
    </row>
    <row r="1070" spans="78:83">
      <c r="BZ1070" s="687"/>
      <c r="CA1070" s="687"/>
      <c r="CB1070" s="687"/>
      <c r="CC1070" s="687"/>
      <c r="CD1070" s="687"/>
      <c r="CE1070" s="687"/>
    </row>
    <row r="1071" spans="78:83">
      <c r="BZ1071" s="687"/>
      <c r="CA1071" s="687"/>
      <c r="CB1071" s="687"/>
      <c r="CC1071" s="687"/>
      <c r="CD1071" s="687"/>
      <c r="CE1071" s="687"/>
    </row>
    <row r="1072" spans="78:83">
      <c r="BZ1072" s="687"/>
      <c r="CA1072" s="687"/>
      <c r="CB1072" s="687"/>
      <c r="CC1072" s="687"/>
      <c r="CD1072" s="687"/>
      <c r="CE1072" s="687"/>
    </row>
    <row r="1073" spans="78:83">
      <c r="BZ1073" s="687"/>
      <c r="CA1073" s="687"/>
      <c r="CB1073" s="687"/>
      <c r="CC1073" s="687"/>
      <c r="CD1073" s="687"/>
      <c r="CE1073" s="687"/>
    </row>
    <row r="1074" spans="78:83">
      <c r="BZ1074" s="687"/>
      <c r="CA1074" s="687"/>
      <c r="CB1074" s="687"/>
      <c r="CC1074" s="687"/>
      <c r="CD1074" s="687"/>
      <c r="CE1074" s="687"/>
    </row>
    <row r="1075" spans="78:83">
      <c r="BZ1075" s="687"/>
      <c r="CA1075" s="687"/>
      <c r="CB1075" s="687"/>
      <c r="CC1075" s="687"/>
      <c r="CD1075" s="687"/>
      <c r="CE1075" s="687"/>
    </row>
    <row r="1076" spans="78:83">
      <c r="BZ1076" s="687"/>
      <c r="CA1076" s="687"/>
      <c r="CB1076" s="687"/>
      <c r="CC1076" s="687"/>
      <c r="CD1076" s="687"/>
      <c r="CE1076" s="687"/>
    </row>
    <row r="1077" spans="78:83">
      <c r="BZ1077" s="687"/>
      <c r="CA1077" s="687"/>
      <c r="CB1077" s="687"/>
      <c r="CC1077" s="687"/>
      <c r="CD1077" s="687"/>
      <c r="CE1077" s="687"/>
    </row>
    <row r="1078" spans="78:83">
      <c r="BZ1078" s="687"/>
      <c r="CA1078" s="687"/>
      <c r="CB1078" s="687"/>
      <c r="CC1078" s="687"/>
      <c r="CD1078" s="687"/>
      <c r="CE1078" s="687"/>
    </row>
    <row r="1079" spans="78:83">
      <c r="BZ1079" s="687"/>
      <c r="CA1079" s="687"/>
      <c r="CB1079" s="687"/>
      <c r="CC1079" s="687"/>
      <c r="CD1079" s="687"/>
      <c r="CE1079" s="687"/>
    </row>
    <row r="1080" spans="78:83">
      <c r="BZ1080" s="687"/>
      <c r="CA1080" s="687"/>
      <c r="CB1080" s="687"/>
      <c r="CC1080" s="687"/>
      <c r="CD1080" s="687"/>
      <c r="CE1080" s="687"/>
    </row>
    <row r="1081" spans="78:83">
      <c r="BZ1081" s="687"/>
      <c r="CA1081" s="687"/>
      <c r="CB1081" s="687"/>
      <c r="CC1081" s="687"/>
      <c r="CD1081" s="687"/>
      <c r="CE1081" s="687"/>
    </row>
    <row r="1082" spans="78:83">
      <c r="BZ1082" s="687"/>
      <c r="CA1082" s="687"/>
      <c r="CB1082" s="687"/>
      <c r="CC1082" s="687"/>
      <c r="CD1082" s="687"/>
      <c r="CE1082" s="687"/>
    </row>
    <row r="1083" spans="78:83">
      <c r="BZ1083" s="687"/>
      <c r="CA1083" s="687"/>
      <c r="CB1083" s="687"/>
      <c r="CC1083" s="687"/>
      <c r="CD1083" s="687"/>
      <c r="CE1083" s="687"/>
    </row>
    <row r="1084" spans="78:83">
      <c r="BZ1084" s="687"/>
      <c r="CA1084" s="687"/>
      <c r="CB1084" s="687"/>
      <c r="CC1084" s="687"/>
      <c r="CD1084" s="687"/>
      <c r="CE1084" s="687"/>
    </row>
    <row r="1085" spans="78:83">
      <c r="BZ1085" s="687"/>
      <c r="CA1085" s="687"/>
      <c r="CB1085" s="687"/>
      <c r="CC1085" s="687"/>
      <c r="CD1085" s="687"/>
      <c r="CE1085" s="687"/>
    </row>
    <row r="1086" spans="78:83">
      <c r="BZ1086" s="687"/>
      <c r="CA1086" s="687"/>
      <c r="CB1086" s="687"/>
      <c r="CC1086" s="687"/>
      <c r="CD1086" s="687"/>
      <c r="CE1086" s="687"/>
    </row>
    <row r="1087" spans="78:83">
      <c r="BZ1087" s="687"/>
      <c r="CA1087" s="687"/>
      <c r="CB1087" s="687"/>
      <c r="CC1087" s="687"/>
      <c r="CD1087" s="687"/>
      <c r="CE1087" s="687"/>
    </row>
    <row r="1088" spans="78:83">
      <c r="BZ1088" s="687"/>
      <c r="CA1088" s="687"/>
      <c r="CB1088" s="687"/>
      <c r="CC1088" s="687"/>
      <c r="CD1088" s="687"/>
      <c r="CE1088" s="687"/>
    </row>
    <row r="1089" spans="78:83">
      <c r="BZ1089" s="687"/>
      <c r="CA1089" s="687"/>
      <c r="CB1089" s="687"/>
      <c r="CC1089" s="687"/>
      <c r="CD1089" s="687"/>
      <c r="CE1089" s="687"/>
    </row>
    <row r="1090" spans="78:83">
      <c r="BZ1090" s="687"/>
      <c r="CA1090" s="687"/>
      <c r="CB1090" s="687"/>
      <c r="CC1090" s="687"/>
      <c r="CD1090" s="687"/>
      <c r="CE1090" s="687"/>
    </row>
    <row r="1091" spans="78:83">
      <c r="BZ1091" s="687"/>
      <c r="CA1091" s="687"/>
      <c r="CB1091" s="687"/>
      <c r="CC1091" s="687"/>
      <c r="CD1091" s="687"/>
      <c r="CE1091" s="687"/>
    </row>
    <row r="1092" spans="78:83">
      <c r="BZ1092" s="687"/>
      <c r="CA1092" s="687"/>
      <c r="CB1092" s="687"/>
      <c r="CC1092" s="687"/>
      <c r="CD1092" s="687"/>
      <c r="CE1092" s="687"/>
    </row>
    <row r="1093" spans="78:83">
      <c r="BZ1093" s="687"/>
      <c r="CA1093" s="687"/>
      <c r="CB1093" s="687"/>
      <c r="CC1093" s="687"/>
      <c r="CD1093" s="687"/>
      <c r="CE1093" s="687"/>
    </row>
    <row r="1094" spans="78:83">
      <c r="BZ1094" s="687"/>
      <c r="CA1094" s="687"/>
      <c r="CB1094" s="687"/>
      <c r="CC1094" s="687"/>
      <c r="CD1094" s="687"/>
      <c r="CE1094" s="687"/>
    </row>
    <row r="1095" spans="78:83">
      <c r="BZ1095" s="687"/>
      <c r="CA1095" s="687"/>
      <c r="CB1095" s="687"/>
      <c r="CC1095" s="687"/>
      <c r="CD1095" s="687"/>
      <c r="CE1095" s="687"/>
    </row>
    <row r="1096" spans="78:83">
      <c r="BZ1096" s="687"/>
      <c r="CA1096" s="687"/>
      <c r="CB1096" s="687"/>
      <c r="CC1096" s="687"/>
      <c r="CD1096" s="687"/>
      <c r="CE1096" s="687"/>
    </row>
    <row r="1097" spans="78:83">
      <c r="BZ1097" s="687"/>
      <c r="CA1097" s="687"/>
      <c r="CB1097" s="687"/>
      <c r="CC1097" s="687"/>
      <c r="CD1097" s="687"/>
      <c r="CE1097" s="687"/>
    </row>
    <row r="1098" spans="78:83">
      <c r="BZ1098" s="687"/>
      <c r="CA1098" s="687"/>
      <c r="CB1098" s="687"/>
      <c r="CC1098" s="687"/>
      <c r="CD1098" s="687"/>
      <c r="CE1098" s="687"/>
    </row>
    <row r="1099" spans="78:83">
      <c r="BZ1099" s="687"/>
      <c r="CA1099" s="687"/>
      <c r="CB1099" s="687"/>
      <c r="CC1099" s="687"/>
      <c r="CD1099" s="687"/>
      <c r="CE1099" s="687"/>
    </row>
    <row r="1100" spans="78:83">
      <c r="BZ1100" s="687"/>
      <c r="CA1100" s="687"/>
      <c r="CB1100" s="687"/>
      <c r="CC1100" s="687"/>
      <c r="CD1100" s="687"/>
      <c r="CE1100" s="687"/>
    </row>
    <row r="1101" spans="78:83">
      <c r="BZ1101" s="687"/>
      <c r="CA1101" s="687"/>
      <c r="CB1101" s="687"/>
      <c r="CC1101" s="687"/>
      <c r="CD1101" s="687"/>
      <c r="CE1101" s="687"/>
    </row>
    <row r="1102" spans="78:83">
      <c r="BZ1102" s="687"/>
      <c r="CA1102" s="687"/>
      <c r="CB1102" s="687"/>
      <c r="CC1102" s="687"/>
      <c r="CD1102" s="687"/>
      <c r="CE1102" s="687"/>
    </row>
    <row r="1103" spans="78:83">
      <c r="BZ1103" s="687"/>
      <c r="CA1103" s="687"/>
      <c r="CB1103" s="687"/>
      <c r="CC1103" s="687"/>
      <c r="CD1103" s="687"/>
      <c r="CE1103" s="687"/>
    </row>
    <row r="1104" spans="78:83">
      <c r="BZ1104" s="687"/>
      <c r="CA1104" s="687"/>
      <c r="CB1104" s="687"/>
      <c r="CC1104" s="687"/>
      <c r="CD1104" s="687"/>
      <c r="CE1104" s="687"/>
    </row>
    <row r="1105" spans="78:83">
      <c r="BZ1105" s="687"/>
      <c r="CA1105" s="687"/>
      <c r="CB1105" s="687"/>
      <c r="CC1105" s="687"/>
      <c r="CD1105" s="687"/>
      <c r="CE1105" s="687"/>
    </row>
    <row r="1106" spans="78:83">
      <c r="BZ1106" s="687"/>
      <c r="CA1106" s="687"/>
      <c r="CB1106" s="687"/>
      <c r="CC1106" s="687"/>
      <c r="CD1106" s="687"/>
      <c r="CE1106" s="687"/>
    </row>
    <row r="1107" spans="78:83">
      <c r="BZ1107" s="687"/>
      <c r="CA1107" s="687"/>
      <c r="CB1107" s="687"/>
      <c r="CC1107" s="687"/>
      <c r="CD1107" s="687"/>
      <c r="CE1107" s="687"/>
    </row>
    <row r="1108" spans="78:83">
      <c r="BZ1108" s="687"/>
      <c r="CA1108" s="687"/>
      <c r="CB1108" s="687"/>
      <c r="CC1108" s="687"/>
      <c r="CD1108" s="687"/>
      <c r="CE1108" s="687"/>
    </row>
    <row r="1109" spans="78:83">
      <c r="BZ1109" s="687"/>
      <c r="CA1109" s="687"/>
      <c r="CB1109" s="687"/>
      <c r="CC1109" s="687"/>
      <c r="CD1109" s="687"/>
      <c r="CE1109" s="687"/>
    </row>
    <row r="1110" spans="78:83">
      <c r="BZ1110" s="687"/>
      <c r="CA1110" s="687"/>
      <c r="CB1110" s="687"/>
      <c r="CC1110" s="687"/>
      <c r="CD1110" s="687"/>
      <c r="CE1110" s="687"/>
    </row>
    <row r="1111" spans="78:83">
      <c r="BZ1111" s="687"/>
      <c r="CA1111" s="687"/>
      <c r="CB1111" s="687"/>
      <c r="CC1111" s="687"/>
      <c r="CD1111" s="687"/>
      <c r="CE1111" s="687"/>
    </row>
    <row r="1112" spans="78:83">
      <c r="BZ1112" s="687"/>
      <c r="CA1112" s="687"/>
      <c r="CB1112" s="687"/>
      <c r="CC1112" s="687"/>
      <c r="CD1112" s="687"/>
      <c r="CE1112" s="687"/>
    </row>
    <row r="1113" spans="78:83">
      <c r="BZ1113" s="687"/>
      <c r="CA1113" s="687"/>
      <c r="CB1113" s="687"/>
      <c r="CC1113" s="687"/>
      <c r="CD1113" s="687"/>
      <c r="CE1113" s="687"/>
    </row>
    <row r="1114" spans="78:83">
      <c r="BZ1114" s="687"/>
      <c r="CA1114" s="687"/>
      <c r="CB1114" s="687"/>
      <c r="CC1114" s="687"/>
      <c r="CD1114" s="687"/>
      <c r="CE1114" s="687"/>
    </row>
    <row r="1115" spans="78:83">
      <c r="BZ1115" s="687"/>
      <c r="CA1115" s="687"/>
      <c r="CB1115" s="687"/>
      <c r="CC1115" s="687"/>
      <c r="CD1115" s="687"/>
      <c r="CE1115" s="687"/>
    </row>
    <row r="1116" spans="78:83">
      <c r="BZ1116" s="687"/>
      <c r="CA1116" s="687"/>
      <c r="CB1116" s="687"/>
      <c r="CC1116" s="687"/>
      <c r="CD1116" s="687"/>
      <c r="CE1116" s="687"/>
    </row>
    <row r="1117" spans="78:83">
      <c r="BZ1117" s="687"/>
      <c r="CA1117" s="687"/>
      <c r="CB1117" s="687"/>
      <c r="CC1117" s="687"/>
      <c r="CD1117" s="687"/>
      <c r="CE1117" s="687"/>
    </row>
    <row r="1118" spans="78:83">
      <c r="BZ1118" s="687"/>
      <c r="CA1118" s="687"/>
      <c r="CB1118" s="687"/>
      <c r="CC1118" s="687"/>
      <c r="CD1118" s="687"/>
      <c r="CE1118" s="687"/>
    </row>
    <row r="1119" spans="78:83">
      <c r="BZ1119" s="687"/>
      <c r="CA1119" s="687"/>
      <c r="CB1119" s="687"/>
      <c r="CC1119" s="687"/>
      <c r="CD1119" s="687"/>
      <c r="CE1119" s="687"/>
    </row>
    <row r="1120" spans="78:83">
      <c r="BZ1120" s="687"/>
      <c r="CA1120" s="687"/>
      <c r="CB1120" s="687"/>
      <c r="CC1120" s="687"/>
      <c r="CD1120" s="687"/>
      <c r="CE1120" s="687"/>
    </row>
    <row r="1121" spans="78:83">
      <c r="BZ1121" s="687"/>
      <c r="CA1121" s="687"/>
      <c r="CB1121" s="687"/>
      <c r="CC1121" s="687"/>
      <c r="CD1121" s="687"/>
      <c r="CE1121" s="687"/>
    </row>
    <row r="1122" spans="78:83">
      <c r="BZ1122" s="687"/>
      <c r="CA1122" s="687"/>
      <c r="CB1122" s="687"/>
      <c r="CC1122" s="687"/>
      <c r="CD1122" s="687"/>
      <c r="CE1122" s="687"/>
    </row>
    <row r="1123" spans="78:83">
      <c r="BZ1123" s="687"/>
      <c r="CA1123" s="687"/>
      <c r="CB1123" s="687"/>
      <c r="CC1123" s="687"/>
      <c r="CD1123" s="687"/>
      <c r="CE1123" s="687"/>
    </row>
    <row r="1124" spans="78:83">
      <c r="BZ1124" s="687"/>
      <c r="CA1124" s="687"/>
      <c r="CB1124" s="687"/>
      <c r="CC1124" s="687"/>
      <c r="CD1124" s="687"/>
      <c r="CE1124" s="687"/>
    </row>
    <row r="1125" spans="78:83">
      <c r="BZ1125" s="687"/>
      <c r="CA1125" s="687"/>
      <c r="CB1125" s="687"/>
      <c r="CC1125" s="687"/>
      <c r="CD1125" s="687"/>
      <c r="CE1125" s="687"/>
    </row>
    <row r="1126" spans="78:83">
      <c r="BZ1126" s="687"/>
      <c r="CA1126" s="687"/>
      <c r="CB1126" s="687"/>
      <c r="CC1126" s="687"/>
      <c r="CD1126" s="687"/>
      <c r="CE1126" s="687"/>
    </row>
    <row r="1127" spans="78:83">
      <c r="BZ1127" s="687"/>
      <c r="CA1127" s="687"/>
      <c r="CB1127" s="687"/>
      <c r="CC1127" s="687"/>
      <c r="CD1127" s="687"/>
      <c r="CE1127" s="687"/>
    </row>
    <row r="1128" spans="78:83">
      <c r="BZ1128" s="687"/>
      <c r="CA1128" s="687"/>
      <c r="CB1128" s="687"/>
      <c r="CC1128" s="687"/>
      <c r="CD1128" s="687"/>
      <c r="CE1128" s="687"/>
    </row>
    <row r="1129" spans="78:83">
      <c r="BZ1129" s="687"/>
      <c r="CA1129" s="687"/>
      <c r="CB1129" s="687"/>
      <c r="CC1129" s="687"/>
      <c r="CD1129" s="687"/>
      <c r="CE1129" s="687"/>
    </row>
    <row r="1130" spans="78:83">
      <c r="BZ1130" s="687"/>
      <c r="CA1130" s="687"/>
      <c r="CB1130" s="687"/>
      <c r="CC1130" s="687"/>
      <c r="CD1130" s="687"/>
      <c r="CE1130" s="687"/>
    </row>
    <row r="1131" spans="78:83">
      <c r="BZ1131" s="687"/>
      <c r="CA1131" s="687"/>
      <c r="CB1131" s="687"/>
      <c r="CC1131" s="687"/>
      <c r="CD1131" s="687"/>
      <c r="CE1131" s="687"/>
    </row>
    <row r="1132" spans="78:83">
      <c r="BZ1132" s="687"/>
      <c r="CA1132" s="687"/>
      <c r="CB1132" s="687"/>
      <c r="CC1132" s="687"/>
      <c r="CD1132" s="687"/>
      <c r="CE1132" s="687"/>
    </row>
    <row r="1133" spans="78:83">
      <c r="BZ1133" s="687"/>
      <c r="CA1133" s="687"/>
      <c r="CB1133" s="687"/>
      <c r="CC1133" s="687"/>
      <c r="CD1133" s="687"/>
      <c r="CE1133" s="687"/>
    </row>
    <row r="1134" spans="78:83">
      <c r="BZ1134" s="687"/>
      <c r="CA1134" s="687"/>
      <c r="CB1134" s="687"/>
      <c r="CC1134" s="687"/>
      <c r="CD1134" s="687"/>
      <c r="CE1134" s="687"/>
    </row>
    <row r="1135" spans="78:83">
      <c r="BZ1135" s="687"/>
      <c r="CA1135" s="687"/>
      <c r="CB1135" s="687"/>
      <c r="CC1135" s="687"/>
      <c r="CD1135" s="687"/>
      <c r="CE1135" s="687"/>
    </row>
    <row r="1136" spans="78:83">
      <c r="BZ1136" s="687"/>
      <c r="CA1136" s="687"/>
      <c r="CB1136" s="687"/>
      <c r="CC1136" s="687"/>
      <c r="CD1136" s="687"/>
      <c r="CE1136" s="687"/>
    </row>
    <row r="1137" spans="78:83">
      <c r="BZ1137" s="687"/>
      <c r="CA1137" s="687"/>
      <c r="CB1137" s="687"/>
      <c r="CC1137" s="687"/>
      <c r="CD1137" s="687"/>
      <c r="CE1137" s="687"/>
    </row>
    <row r="1138" spans="78:83">
      <c r="BZ1138" s="687"/>
      <c r="CA1138" s="687"/>
      <c r="CB1138" s="687"/>
      <c r="CC1138" s="687"/>
      <c r="CD1138" s="687"/>
      <c r="CE1138" s="687"/>
    </row>
    <row r="1139" spans="78:83">
      <c r="BZ1139" s="687"/>
      <c r="CA1139" s="687"/>
      <c r="CB1139" s="687"/>
      <c r="CC1139" s="687"/>
      <c r="CD1139" s="687"/>
      <c r="CE1139" s="687"/>
    </row>
    <row r="1140" spans="78:83">
      <c r="BZ1140" s="687"/>
      <c r="CA1140" s="687"/>
      <c r="CB1140" s="687"/>
      <c r="CC1140" s="687"/>
      <c r="CD1140" s="687"/>
      <c r="CE1140" s="687"/>
    </row>
    <row r="1141" spans="78:83">
      <c r="BZ1141" s="687"/>
      <c r="CA1141" s="687"/>
      <c r="CB1141" s="687"/>
      <c r="CC1141" s="687"/>
      <c r="CD1141" s="687"/>
      <c r="CE1141" s="687"/>
    </row>
    <row r="1142" spans="78:83">
      <c r="BZ1142" s="687"/>
      <c r="CA1142" s="687"/>
      <c r="CB1142" s="687"/>
      <c r="CC1142" s="687"/>
      <c r="CD1142" s="687"/>
      <c r="CE1142" s="687"/>
    </row>
    <row r="1143" spans="78:83">
      <c r="BZ1143" s="687"/>
      <c r="CA1143" s="687"/>
      <c r="CB1143" s="687"/>
      <c r="CC1143" s="687"/>
      <c r="CD1143" s="687"/>
      <c r="CE1143" s="687"/>
    </row>
    <row r="1144" spans="78:83">
      <c r="BZ1144" s="687"/>
      <c r="CA1144" s="687"/>
      <c r="CB1144" s="687"/>
      <c r="CC1144" s="687"/>
      <c r="CD1144" s="687"/>
      <c r="CE1144" s="687"/>
    </row>
    <row r="1145" spans="78:83">
      <c r="BZ1145" s="687"/>
      <c r="CA1145" s="687"/>
      <c r="CB1145" s="687"/>
      <c r="CC1145" s="687"/>
      <c r="CD1145" s="687"/>
      <c r="CE1145" s="687"/>
    </row>
    <row r="1146" spans="78:83">
      <c r="BZ1146" s="687"/>
      <c r="CA1146" s="687"/>
      <c r="CB1146" s="687"/>
      <c r="CC1146" s="687"/>
      <c r="CD1146" s="687"/>
      <c r="CE1146" s="687"/>
    </row>
    <row r="1147" spans="78:83">
      <c r="BZ1147" s="687"/>
      <c r="CA1147" s="687"/>
      <c r="CB1147" s="687"/>
      <c r="CC1147" s="687"/>
      <c r="CD1147" s="687"/>
      <c r="CE1147" s="687"/>
    </row>
    <row r="1148" spans="78:83">
      <c r="BZ1148" s="687"/>
      <c r="CA1148" s="687"/>
      <c r="CB1148" s="687"/>
      <c r="CC1148" s="687"/>
      <c r="CD1148" s="687"/>
      <c r="CE1148" s="687"/>
    </row>
    <row r="1149" spans="78:83">
      <c r="BZ1149" s="687"/>
      <c r="CA1149" s="687"/>
      <c r="CB1149" s="687"/>
      <c r="CC1149" s="687"/>
      <c r="CD1149" s="687"/>
      <c r="CE1149" s="687"/>
    </row>
    <row r="1150" spans="78:83">
      <c r="BZ1150" s="687"/>
      <c r="CA1150" s="687"/>
      <c r="CB1150" s="687"/>
      <c r="CC1150" s="687"/>
      <c r="CD1150" s="687"/>
      <c r="CE1150" s="687"/>
    </row>
    <row r="1151" spans="78:83">
      <c r="BZ1151" s="687"/>
      <c r="CA1151" s="687"/>
      <c r="CB1151" s="687"/>
      <c r="CC1151" s="687"/>
      <c r="CD1151" s="687"/>
      <c r="CE1151" s="687"/>
    </row>
    <row r="1152" spans="78:83">
      <c r="BZ1152" s="687"/>
      <c r="CA1152" s="687"/>
      <c r="CB1152" s="687"/>
      <c r="CC1152" s="687"/>
      <c r="CD1152" s="687"/>
      <c r="CE1152" s="687"/>
    </row>
    <row r="1153" spans="78:83">
      <c r="BZ1153" s="687"/>
      <c r="CA1153" s="687"/>
      <c r="CB1153" s="687"/>
      <c r="CC1153" s="687"/>
      <c r="CD1153" s="687"/>
      <c r="CE1153" s="687"/>
    </row>
    <row r="1154" spans="78:83">
      <c r="BZ1154" s="687"/>
      <c r="CA1154" s="687"/>
      <c r="CB1154" s="687"/>
      <c r="CC1154" s="687"/>
      <c r="CD1154" s="687"/>
      <c r="CE1154" s="687"/>
    </row>
    <row r="1155" spans="78:83">
      <c r="BZ1155" s="687"/>
      <c r="CA1155" s="687"/>
      <c r="CB1155" s="687"/>
      <c r="CC1155" s="687"/>
      <c r="CD1155" s="687"/>
      <c r="CE1155" s="687"/>
    </row>
    <row r="1156" spans="78:83">
      <c r="BZ1156" s="687"/>
      <c r="CA1156" s="687"/>
      <c r="CB1156" s="687"/>
      <c r="CC1156" s="687"/>
      <c r="CD1156" s="687"/>
      <c r="CE1156" s="687"/>
    </row>
    <row r="1157" spans="78:83">
      <c r="BZ1157" s="687"/>
      <c r="CA1157" s="687"/>
      <c r="CB1157" s="687"/>
      <c r="CC1157" s="687"/>
      <c r="CD1157" s="687"/>
      <c r="CE1157" s="687"/>
    </row>
    <row r="1158" spans="78:83">
      <c r="BZ1158" s="687"/>
      <c r="CA1158" s="687"/>
      <c r="CB1158" s="687"/>
      <c r="CC1158" s="687"/>
      <c r="CD1158" s="687"/>
      <c r="CE1158" s="687"/>
    </row>
    <row r="1159" spans="78:83">
      <c r="BZ1159" s="687"/>
      <c r="CA1159" s="687"/>
      <c r="CB1159" s="687"/>
      <c r="CC1159" s="687"/>
      <c r="CD1159" s="687"/>
      <c r="CE1159" s="687"/>
    </row>
    <row r="1160" spans="78:83">
      <c r="BZ1160" s="687"/>
      <c r="CA1160" s="687"/>
      <c r="CB1160" s="687"/>
      <c r="CC1160" s="687"/>
      <c r="CD1160" s="687"/>
      <c r="CE1160" s="687"/>
    </row>
    <row r="1161" spans="78:83">
      <c r="BZ1161" s="687"/>
      <c r="CA1161" s="687"/>
      <c r="CB1161" s="687"/>
      <c r="CC1161" s="687"/>
      <c r="CD1161" s="687"/>
      <c r="CE1161" s="687"/>
    </row>
    <row r="1162" spans="78:83">
      <c r="BZ1162" s="687"/>
      <c r="CA1162" s="687"/>
      <c r="CB1162" s="687"/>
      <c r="CC1162" s="687"/>
      <c r="CD1162" s="687"/>
      <c r="CE1162" s="687"/>
    </row>
    <row r="1163" spans="78:83">
      <c r="BZ1163" s="687"/>
      <c r="CA1163" s="687"/>
      <c r="CB1163" s="687"/>
      <c r="CC1163" s="687"/>
      <c r="CD1163" s="687"/>
      <c r="CE1163" s="687"/>
    </row>
    <row r="1164" spans="78:83">
      <c r="BZ1164" s="687"/>
      <c r="CA1164" s="687"/>
      <c r="CB1164" s="687"/>
      <c r="CC1164" s="687"/>
      <c r="CD1164" s="687"/>
      <c r="CE1164" s="687"/>
    </row>
    <row r="1165" spans="78:83">
      <c r="BZ1165" s="687"/>
      <c r="CA1165" s="687"/>
      <c r="CB1165" s="687"/>
      <c r="CC1165" s="687"/>
      <c r="CD1165" s="687"/>
      <c r="CE1165" s="687"/>
    </row>
    <row r="1166" spans="78:83">
      <c r="BZ1166" s="687"/>
      <c r="CA1166" s="687"/>
      <c r="CB1166" s="687"/>
      <c r="CC1166" s="687"/>
      <c r="CD1166" s="687"/>
      <c r="CE1166" s="687"/>
    </row>
    <row r="1167" spans="78:83">
      <c r="BZ1167" s="687"/>
      <c r="CA1167" s="687"/>
      <c r="CB1167" s="687"/>
      <c r="CC1167" s="687"/>
      <c r="CD1167" s="687"/>
      <c r="CE1167" s="687"/>
    </row>
    <row r="1168" spans="78:83">
      <c r="BZ1168" s="687"/>
      <c r="CA1168" s="687"/>
      <c r="CB1168" s="687"/>
      <c r="CC1168" s="687"/>
      <c r="CD1168" s="687"/>
      <c r="CE1168" s="687"/>
    </row>
    <row r="1169" spans="78:83">
      <c r="BZ1169" s="687"/>
      <c r="CA1169" s="687"/>
      <c r="CB1169" s="687"/>
      <c r="CC1169" s="687"/>
      <c r="CD1169" s="687"/>
      <c r="CE1169" s="687"/>
    </row>
    <row r="1170" spans="78:83">
      <c r="BZ1170" s="687"/>
      <c r="CA1170" s="687"/>
      <c r="CB1170" s="687"/>
      <c r="CC1170" s="687"/>
      <c r="CD1170" s="687"/>
      <c r="CE1170" s="687"/>
    </row>
    <row r="1171" spans="78:83">
      <c r="BZ1171" s="687"/>
      <c r="CA1171" s="687"/>
      <c r="CB1171" s="687"/>
      <c r="CC1171" s="687"/>
      <c r="CD1171" s="687"/>
      <c r="CE1171" s="687"/>
    </row>
    <row r="1172" spans="78:83">
      <c r="BZ1172" s="687"/>
      <c r="CA1172" s="687"/>
      <c r="CB1172" s="687"/>
      <c r="CC1172" s="687"/>
      <c r="CD1172" s="687"/>
      <c r="CE1172" s="687"/>
    </row>
    <row r="1173" spans="78:83">
      <c r="BZ1173" s="687"/>
      <c r="CA1173" s="687"/>
      <c r="CB1173" s="687"/>
      <c r="CC1173" s="687"/>
      <c r="CD1173" s="687"/>
      <c r="CE1173" s="687"/>
    </row>
    <row r="1174" spans="78:83">
      <c r="BZ1174" s="687"/>
      <c r="CA1174" s="687"/>
      <c r="CB1174" s="687"/>
      <c r="CC1174" s="687"/>
      <c r="CD1174" s="687"/>
      <c r="CE1174" s="687"/>
    </row>
    <row r="1175" spans="78:83">
      <c r="BZ1175" s="687"/>
      <c r="CA1175" s="687"/>
      <c r="CB1175" s="687"/>
      <c r="CC1175" s="687"/>
      <c r="CD1175" s="687"/>
      <c r="CE1175" s="687"/>
    </row>
    <row r="1176" spans="78:83">
      <c r="BZ1176" s="687"/>
      <c r="CA1176" s="687"/>
      <c r="CB1176" s="687"/>
      <c r="CC1176" s="687"/>
      <c r="CD1176" s="687"/>
      <c r="CE1176" s="687"/>
    </row>
    <row r="1177" spans="78:83">
      <c r="BZ1177" s="687"/>
      <c r="CA1177" s="687"/>
      <c r="CB1177" s="687"/>
      <c r="CC1177" s="687"/>
      <c r="CD1177" s="687"/>
      <c r="CE1177" s="687"/>
    </row>
    <row r="1178" spans="78:83">
      <c r="BZ1178" s="687"/>
      <c r="CA1178" s="687"/>
      <c r="CB1178" s="687"/>
      <c r="CC1178" s="687"/>
      <c r="CD1178" s="687"/>
      <c r="CE1178" s="687"/>
    </row>
    <row r="1179" spans="78:83">
      <c r="BZ1179" s="687"/>
      <c r="CA1179" s="687"/>
      <c r="CB1179" s="687"/>
      <c r="CC1179" s="687"/>
      <c r="CD1179" s="687"/>
      <c r="CE1179" s="687"/>
    </row>
    <row r="1180" spans="78:83">
      <c r="BZ1180" s="687"/>
      <c r="CA1180" s="687"/>
      <c r="CB1180" s="687"/>
      <c r="CC1180" s="687"/>
      <c r="CD1180" s="687"/>
      <c r="CE1180" s="687"/>
    </row>
    <row r="1181" spans="78:83">
      <c r="BZ1181" s="687"/>
      <c r="CA1181" s="687"/>
      <c r="CB1181" s="687"/>
      <c r="CC1181" s="687"/>
      <c r="CD1181" s="687"/>
      <c r="CE1181" s="687"/>
    </row>
    <row r="1182" spans="78:83">
      <c r="BZ1182" s="687"/>
      <c r="CA1182" s="687"/>
      <c r="CB1182" s="687"/>
      <c r="CC1182" s="687"/>
      <c r="CD1182" s="687"/>
      <c r="CE1182" s="687"/>
    </row>
    <row r="1183" spans="78:83">
      <c r="BZ1183" s="687"/>
      <c r="CA1183" s="687"/>
      <c r="CB1183" s="687"/>
      <c r="CC1183" s="687"/>
      <c r="CD1183" s="687"/>
      <c r="CE1183" s="687"/>
    </row>
    <row r="1184" spans="78:83">
      <c r="BZ1184" s="687"/>
      <c r="CA1184" s="687"/>
      <c r="CB1184" s="687"/>
      <c r="CC1184" s="687"/>
      <c r="CD1184" s="687"/>
      <c r="CE1184" s="687"/>
    </row>
    <row r="1185" spans="78:83">
      <c r="BZ1185" s="687"/>
      <c r="CA1185" s="687"/>
      <c r="CB1185" s="687"/>
      <c r="CC1185" s="687"/>
      <c r="CD1185" s="687"/>
      <c r="CE1185" s="687"/>
    </row>
    <row r="1186" spans="78:83">
      <c r="BZ1186" s="687"/>
      <c r="CA1186" s="687"/>
      <c r="CB1186" s="687"/>
      <c r="CC1186" s="687"/>
      <c r="CD1186" s="687"/>
      <c r="CE1186" s="687"/>
    </row>
    <row r="1187" spans="78:83">
      <c r="BZ1187" s="687"/>
      <c r="CA1187" s="687"/>
      <c r="CB1187" s="687"/>
      <c r="CC1187" s="687"/>
      <c r="CD1187" s="687"/>
      <c r="CE1187" s="687"/>
    </row>
    <row r="1188" spans="78:83">
      <c r="BZ1188" s="687"/>
      <c r="CA1188" s="687"/>
      <c r="CB1188" s="687"/>
      <c r="CC1188" s="687"/>
      <c r="CD1188" s="687"/>
      <c r="CE1188" s="687"/>
    </row>
    <row r="1189" spans="78:83">
      <c r="BZ1189" s="687"/>
      <c r="CA1189" s="687"/>
      <c r="CB1189" s="687"/>
      <c r="CC1189" s="687"/>
      <c r="CD1189" s="687"/>
      <c r="CE1189" s="687"/>
    </row>
    <row r="1190" spans="78:83">
      <c r="BZ1190" s="687"/>
      <c r="CA1190" s="687"/>
      <c r="CB1190" s="687"/>
      <c r="CC1190" s="687"/>
      <c r="CD1190" s="687"/>
      <c r="CE1190" s="687"/>
    </row>
    <row r="1191" spans="78:83">
      <c r="BZ1191" s="687"/>
      <c r="CA1191" s="687"/>
      <c r="CB1191" s="687"/>
      <c r="CC1191" s="687"/>
      <c r="CD1191" s="687"/>
      <c r="CE1191" s="687"/>
    </row>
    <row r="1192" spans="78:83">
      <c r="BZ1192" s="687"/>
      <c r="CA1192" s="687"/>
      <c r="CB1192" s="687"/>
      <c r="CC1192" s="687"/>
      <c r="CD1192" s="687"/>
      <c r="CE1192" s="687"/>
    </row>
    <row r="1193" spans="78:83">
      <c r="BZ1193" s="687"/>
      <c r="CA1193" s="687"/>
      <c r="CB1193" s="687"/>
      <c r="CC1193" s="687"/>
      <c r="CD1193" s="687"/>
      <c r="CE1193" s="687"/>
    </row>
    <row r="1194" spans="78:83">
      <c r="BZ1194" s="687"/>
      <c r="CA1194" s="687"/>
      <c r="CB1194" s="687"/>
      <c r="CC1194" s="687"/>
      <c r="CD1194" s="687"/>
      <c r="CE1194" s="687"/>
    </row>
    <row r="1195" spans="78:83">
      <c r="BZ1195" s="687"/>
      <c r="CA1195" s="687"/>
      <c r="CB1195" s="687"/>
      <c r="CC1195" s="687"/>
      <c r="CD1195" s="687"/>
      <c r="CE1195" s="687"/>
    </row>
    <row r="1196" spans="78:83">
      <c r="BZ1196" s="687"/>
      <c r="CA1196" s="687"/>
      <c r="CB1196" s="687"/>
      <c r="CC1196" s="687"/>
      <c r="CD1196" s="687"/>
      <c r="CE1196" s="687"/>
    </row>
    <row r="1197" spans="78:83">
      <c r="BZ1197" s="687"/>
      <c r="CA1197" s="687"/>
      <c r="CB1197" s="687"/>
      <c r="CC1197" s="687"/>
      <c r="CD1197" s="687"/>
      <c r="CE1197" s="687"/>
    </row>
    <row r="1198" spans="78:83">
      <c r="BZ1198" s="687"/>
      <c r="CA1198" s="687"/>
      <c r="CB1198" s="687"/>
      <c r="CC1198" s="687"/>
      <c r="CD1198" s="687"/>
      <c r="CE1198" s="687"/>
    </row>
    <row r="1199" spans="78:83">
      <c r="BZ1199" s="687"/>
      <c r="CA1199" s="687"/>
      <c r="CB1199" s="687"/>
      <c r="CC1199" s="687"/>
      <c r="CD1199" s="687"/>
      <c r="CE1199" s="687"/>
    </row>
    <row r="1200" spans="78:83">
      <c r="BZ1200" s="687"/>
      <c r="CA1200" s="687"/>
      <c r="CB1200" s="687"/>
      <c r="CC1200" s="687"/>
      <c r="CD1200" s="687"/>
      <c r="CE1200" s="687"/>
    </row>
    <row r="1201" spans="78:83">
      <c r="BZ1201" s="687"/>
      <c r="CA1201" s="687"/>
      <c r="CB1201" s="687"/>
      <c r="CC1201" s="687"/>
      <c r="CD1201" s="687"/>
      <c r="CE1201" s="687"/>
    </row>
    <row r="1202" spans="78:83">
      <c r="BZ1202" s="687"/>
      <c r="CA1202" s="687"/>
      <c r="CB1202" s="687"/>
      <c r="CC1202" s="687"/>
      <c r="CD1202" s="687"/>
      <c r="CE1202" s="687"/>
    </row>
    <row r="1203" spans="78:83">
      <c r="BZ1203" s="687"/>
      <c r="CA1203" s="687"/>
      <c r="CB1203" s="687"/>
      <c r="CC1203" s="687"/>
      <c r="CD1203" s="687"/>
      <c r="CE1203" s="687"/>
    </row>
    <row r="1204" spans="78:83">
      <c r="BZ1204" s="687"/>
      <c r="CA1204" s="687"/>
      <c r="CB1204" s="687"/>
      <c r="CC1204" s="687"/>
      <c r="CD1204" s="687"/>
      <c r="CE1204" s="687"/>
    </row>
    <row r="1205" spans="78:83">
      <c r="BZ1205" s="687"/>
      <c r="CA1205" s="687"/>
      <c r="CB1205" s="687"/>
      <c r="CC1205" s="687"/>
      <c r="CD1205" s="687"/>
      <c r="CE1205" s="687"/>
    </row>
    <row r="1206" spans="78:83">
      <c r="BZ1206" s="687"/>
      <c r="CA1206" s="687"/>
      <c r="CB1206" s="687"/>
      <c r="CC1206" s="687"/>
      <c r="CD1206" s="687"/>
      <c r="CE1206" s="687"/>
    </row>
    <row r="1207" spans="78:83">
      <c r="BZ1207" s="687"/>
      <c r="CA1207" s="687"/>
      <c r="CB1207" s="687"/>
      <c r="CC1207" s="687"/>
      <c r="CD1207" s="687"/>
      <c r="CE1207" s="687"/>
    </row>
    <row r="1208" spans="78:83">
      <c r="BZ1208" s="687"/>
      <c r="CA1208" s="687"/>
      <c r="CB1208" s="687"/>
      <c r="CC1208" s="687"/>
      <c r="CD1208" s="687"/>
      <c r="CE1208" s="687"/>
    </row>
    <row r="1209" spans="78:83">
      <c r="BZ1209" s="687"/>
      <c r="CA1209" s="687"/>
      <c r="CB1209" s="687"/>
      <c r="CC1209" s="687"/>
      <c r="CD1209" s="687"/>
      <c r="CE1209" s="687"/>
    </row>
    <row r="1210" spans="78:83">
      <c r="BZ1210" s="687"/>
      <c r="CA1210" s="687"/>
      <c r="CB1210" s="687"/>
      <c r="CC1210" s="687"/>
      <c r="CD1210" s="687"/>
      <c r="CE1210" s="687"/>
    </row>
    <row r="1211" spans="78:83">
      <c r="BZ1211" s="687"/>
      <c r="CA1211" s="687"/>
      <c r="CB1211" s="687"/>
      <c r="CC1211" s="687"/>
      <c r="CD1211" s="687"/>
      <c r="CE1211" s="687"/>
    </row>
    <row r="1212" spans="78:83">
      <c r="BZ1212" s="687"/>
      <c r="CA1212" s="687"/>
      <c r="CB1212" s="687"/>
      <c r="CC1212" s="687"/>
      <c r="CD1212" s="687"/>
      <c r="CE1212" s="687"/>
    </row>
    <row r="1213" spans="78:83">
      <c r="BZ1213" s="687"/>
      <c r="CA1213" s="687"/>
      <c r="CB1213" s="687"/>
      <c r="CC1213" s="687"/>
      <c r="CD1213" s="687"/>
      <c r="CE1213" s="687"/>
    </row>
    <row r="1214" spans="78:83">
      <c r="BZ1214" s="687"/>
      <c r="CA1214" s="687"/>
      <c r="CB1214" s="687"/>
      <c r="CC1214" s="687"/>
      <c r="CD1214" s="687"/>
      <c r="CE1214" s="687"/>
    </row>
    <row r="1215" spans="78:83">
      <c r="BZ1215" s="687"/>
      <c r="CA1215" s="687"/>
      <c r="CB1215" s="687"/>
      <c r="CC1215" s="687"/>
      <c r="CD1215" s="687"/>
      <c r="CE1215" s="687"/>
    </row>
    <row r="1216" spans="78:83">
      <c r="BZ1216" s="687"/>
      <c r="CA1216" s="687"/>
      <c r="CB1216" s="687"/>
      <c r="CC1216" s="687"/>
      <c r="CD1216" s="687"/>
      <c r="CE1216" s="687"/>
    </row>
    <row r="1217" spans="78:83">
      <c r="BZ1217" s="687"/>
      <c r="CA1217" s="687"/>
      <c r="CB1217" s="687"/>
      <c r="CC1217" s="687"/>
      <c r="CD1217" s="687"/>
      <c r="CE1217" s="687"/>
    </row>
    <row r="1218" spans="78:83">
      <c r="BZ1218" s="687"/>
      <c r="CA1218" s="687"/>
      <c r="CB1218" s="687"/>
      <c r="CC1218" s="687"/>
      <c r="CD1218" s="687"/>
      <c r="CE1218" s="687"/>
    </row>
    <row r="1219" spans="78:83">
      <c r="BZ1219" s="687"/>
      <c r="CA1219" s="687"/>
      <c r="CB1219" s="687"/>
      <c r="CC1219" s="687"/>
      <c r="CD1219" s="687"/>
      <c r="CE1219" s="687"/>
    </row>
    <row r="1220" spans="78:83">
      <c r="BZ1220" s="687"/>
      <c r="CA1220" s="687"/>
      <c r="CB1220" s="687"/>
      <c r="CC1220" s="687"/>
      <c r="CD1220" s="687"/>
      <c r="CE1220" s="687"/>
    </row>
    <row r="1221" spans="78:83">
      <c r="BZ1221" s="687"/>
      <c r="CA1221" s="687"/>
      <c r="CB1221" s="687"/>
      <c r="CC1221" s="687"/>
      <c r="CD1221" s="687"/>
      <c r="CE1221" s="687"/>
    </row>
    <row r="1222" spans="78:83">
      <c r="BZ1222" s="687"/>
      <c r="CA1222" s="687"/>
      <c r="CB1222" s="687"/>
      <c r="CC1222" s="687"/>
      <c r="CD1222" s="687"/>
      <c r="CE1222" s="687"/>
    </row>
    <row r="1223" spans="78:83">
      <c r="BZ1223" s="687"/>
      <c r="CA1223" s="687"/>
      <c r="CB1223" s="687"/>
      <c r="CC1223" s="687"/>
      <c r="CD1223" s="687"/>
      <c r="CE1223" s="687"/>
    </row>
    <row r="1224" spans="78:83">
      <c r="BZ1224" s="687"/>
      <c r="CA1224" s="687"/>
      <c r="CB1224" s="687"/>
      <c r="CC1224" s="687"/>
      <c r="CD1224" s="687"/>
      <c r="CE1224" s="687"/>
    </row>
    <row r="1225" spans="78:83">
      <c r="BZ1225" s="687"/>
      <c r="CA1225" s="687"/>
      <c r="CB1225" s="687"/>
      <c r="CC1225" s="687"/>
      <c r="CD1225" s="687"/>
      <c r="CE1225" s="687"/>
    </row>
    <row r="1226" spans="78:83">
      <c r="BZ1226" s="687"/>
      <c r="CA1226" s="687"/>
      <c r="CB1226" s="687"/>
      <c r="CC1226" s="687"/>
      <c r="CD1226" s="687"/>
      <c r="CE1226" s="687"/>
    </row>
    <row r="1227" spans="78:83">
      <c r="BZ1227" s="687"/>
      <c r="CA1227" s="687"/>
      <c r="CB1227" s="687"/>
      <c r="CC1227" s="687"/>
      <c r="CD1227" s="687"/>
      <c r="CE1227" s="687"/>
    </row>
    <row r="1228" spans="78:83">
      <c r="BZ1228" s="687"/>
      <c r="CA1228" s="687"/>
      <c r="CB1228" s="687"/>
      <c r="CC1228" s="687"/>
      <c r="CD1228" s="687"/>
      <c r="CE1228" s="687"/>
    </row>
    <row r="1229" spans="78:83">
      <c r="BZ1229" s="687"/>
      <c r="CA1229" s="687"/>
      <c r="CB1229" s="687"/>
      <c r="CC1229" s="687"/>
      <c r="CD1229" s="687"/>
      <c r="CE1229" s="687"/>
    </row>
    <row r="1230" spans="78:83">
      <c r="BZ1230" s="687"/>
      <c r="CA1230" s="687"/>
      <c r="CB1230" s="687"/>
      <c r="CC1230" s="687"/>
      <c r="CD1230" s="687"/>
      <c r="CE1230" s="687"/>
    </row>
    <row r="1231" spans="78:83">
      <c r="BZ1231" s="687"/>
      <c r="CA1231" s="687"/>
      <c r="CB1231" s="687"/>
      <c r="CC1231" s="687"/>
      <c r="CD1231" s="687"/>
      <c r="CE1231" s="687"/>
    </row>
    <row r="1232" spans="78:83">
      <c r="BZ1232" s="687"/>
      <c r="CA1232" s="687"/>
      <c r="CB1232" s="687"/>
      <c r="CC1232" s="687"/>
      <c r="CD1232" s="687"/>
      <c r="CE1232" s="687"/>
    </row>
    <row r="1233" spans="78:83">
      <c r="BZ1233" s="687"/>
      <c r="CA1233" s="687"/>
      <c r="CB1233" s="687"/>
      <c r="CC1233" s="687"/>
      <c r="CD1233" s="687"/>
      <c r="CE1233" s="687"/>
    </row>
    <row r="1234" spans="78:83">
      <c r="BZ1234" s="687"/>
      <c r="CA1234" s="687"/>
      <c r="CB1234" s="687"/>
      <c r="CC1234" s="687"/>
      <c r="CD1234" s="687"/>
      <c r="CE1234" s="687"/>
    </row>
    <row r="1235" spans="78:83">
      <c r="BZ1235" s="687"/>
      <c r="CA1235" s="687"/>
      <c r="CB1235" s="687"/>
      <c r="CC1235" s="687"/>
      <c r="CD1235" s="687"/>
      <c r="CE1235" s="687"/>
    </row>
    <row r="1236" spans="78:83">
      <c r="BZ1236" s="687"/>
      <c r="CA1236" s="687"/>
      <c r="CB1236" s="687"/>
      <c r="CC1236" s="687"/>
      <c r="CD1236" s="687"/>
      <c r="CE1236" s="687"/>
    </row>
    <row r="1237" spans="78:83">
      <c r="BZ1237" s="687"/>
      <c r="CA1237" s="687"/>
      <c r="CB1237" s="687"/>
      <c r="CC1237" s="687"/>
      <c r="CD1237" s="687"/>
      <c r="CE1237" s="687"/>
    </row>
    <row r="1238" spans="78:83">
      <c r="BZ1238" s="687"/>
      <c r="CA1238" s="687"/>
      <c r="CB1238" s="687"/>
      <c r="CC1238" s="687"/>
      <c r="CD1238" s="687"/>
      <c r="CE1238" s="687"/>
    </row>
    <row r="1239" spans="78:83">
      <c r="BZ1239" s="687"/>
      <c r="CA1239" s="687"/>
      <c r="CB1239" s="687"/>
      <c r="CC1239" s="687"/>
      <c r="CD1239" s="687"/>
      <c r="CE1239" s="687"/>
    </row>
    <row r="1240" spans="78:83">
      <c r="BZ1240" s="687"/>
      <c r="CA1240" s="687"/>
      <c r="CB1240" s="687"/>
      <c r="CC1240" s="687"/>
      <c r="CD1240" s="687"/>
      <c r="CE1240" s="687"/>
    </row>
    <row r="1241" spans="78:83">
      <c r="BZ1241" s="687"/>
      <c r="CA1241" s="687"/>
      <c r="CB1241" s="687"/>
      <c r="CC1241" s="687"/>
      <c r="CD1241" s="687"/>
      <c r="CE1241" s="687"/>
    </row>
    <row r="1242" spans="78:83">
      <c r="BZ1242" s="687"/>
      <c r="CA1242" s="687"/>
      <c r="CB1242" s="687"/>
      <c r="CC1242" s="687"/>
      <c r="CD1242" s="687"/>
      <c r="CE1242" s="687"/>
    </row>
    <row r="1243" spans="78:83">
      <c r="BZ1243" s="687"/>
      <c r="CA1243" s="687"/>
      <c r="CB1243" s="687"/>
      <c r="CC1243" s="687"/>
      <c r="CD1243" s="687"/>
      <c r="CE1243" s="687"/>
    </row>
    <row r="1244" spans="78:83">
      <c r="BZ1244" s="687"/>
      <c r="CA1244" s="687"/>
      <c r="CB1244" s="687"/>
      <c r="CC1244" s="687"/>
      <c r="CD1244" s="687"/>
      <c r="CE1244" s="687"/>
    </row>
    <row r="1245" spans="78:83">
      <c r="BZ1245" s="687"/>
      <c r="CA1245" s="687"/>
      <c r="CB1245" s="687"/>
      <c r="CC1245" s="687"/>
      <c r="CD1245" s="687"/>
      <c r="CE1245" s="687"/>
    </row>
    <row r="1246" spans="78:83">
      <c r="BZ1246" s="687"/>
      <c r="CA1246" s="687"/>
      <c r="CB1246" s="687"/>
      <c r="CC1246" s="687"/>
      <c r="CD1246" s="687"/>
      <c r="CE1246" s="687"/>
    </row>
    <row r="1247" spans="78:83">
      <c r="BZ1247" s="687"/>
      <c r="CA1247" s="687"/>
      <c r="CB1247" s="687"/>
      <c r="CC1247" s="687"/>
      <c r="CD1247" s="687"/>
      <c r="CE1247" s="687"/>
    </row>
    <row r="1248" spans="78:83">
      <c r="BZ1248" s="687"/>
      <c r="CA1248" s="687"/>
      <c r="CB1248" s="687"/>
      <c r="CC1248" s="687"/>
      <c r="CD1248" s="687"/>
      <c r="CE1248" s="687"/>
    </row>
    <row r="1249" spans="78:83">
      <c r="BZ1249" s="687"/>
      <c r="CA1249" s="687"/>
      <c r="CB1249" s="687"/>
      <c r="CC1249" s="687"/>
      <c r="CD1249" s="687"/>
      <c r="CE1249" s="687"/>
    </row>
    <row r="1250" spans="78:83">
      <c r="BZ1250" s="687"/>
      <c r="CA1250" s="687"/>
      <c r="CB1250" s="687"/>
      <c r="CC1250" s="687"/>
      <c r="CD1250" s="687"/>
      <c r="CE1250" s="687"/>
    </row>
    <row r="1251" spans="78:83">
      <c r="BZ1251" s="687"/>
      <c r="CA1251" s="687"/>
      <c r="CB1251" s="687"/>
      <c r="CC1251" s="687"/>
      <c r="CD1251" s="687"/>
      <c r="CE1251" s="687"/>
    </row>
    <row r="1252" spans="78:83">
      <c r="BZ1252" s="687"/>
      <c r="CA1252" s="687"/>
      <c r="CB1252" s="687"/>
      <c r="CC1252" s="687"/>
      <c r="CD1252" s="687"/>
      <c r="CE1252" s="687"/>
    </row>
    <row r="1253" spans="78:83">
      <c r="BZ1253" s="687"/>
      <c r="CA1253" s="687"/>
      <c r="CB1253" s="687"/>
      <c r="CC1253" s="687"/>
      <c r="CD1253" s="687"/>
      <c r="CE1253" s="687"/>
    </row>
    <row r="1254" spans="78:83">
      <c r="BZ1254" s="687"/>
      <c r="CA1254" s="687"/>
      <c r="CB1254" s="687"/>
      <c r="CC1254" s="687"/>
      <c r="CD1254" s="687"/>
      <c r="CE1254" s="687"/>
    </row>
    <row r="1255" spans="78:83">
      <c r="BZ1255" s="687"/>
      <c r="CA1255" s="687"/>
      <c r="CB1255" s="687"/>
      <c r="CC1255" s="687"/>
      <c r="CD1255" s="687"/>
      <c r="CE1255" s="687"/>
    </row>
    <row r="1256" spans="78:83">
      <c r="BZ1256" s="687"/>
      <c r="CA1256" s="687"/>
      <c r="CB1256" s="687"/>
      <c r="CC1256" s="687"/>
      <c r="CD1256" s="687"/>
      <c r="CE1256" s="687"/>
    </row>
    <row r="1257" spans="78:83">
      <c r="BZ1257" s="687"/>
      <c r="CA1257" s="687"/>
      <c r="CB1257" s="687"/>
      <c r="CC1257" s="687"/>
      <c r="CD1257" s="687"/>
      <c r="CE1257" s="687"/>
    </row>
    <row r="1258" spans="78:83">
      <c r="BZ1258" s="687"/>
      <c r="CA1258" s="687"/>
      <c r="CB1258" s="687"/>
      <c r="CC1258" s="687"/>
      <c r="CD1258" s="687"/>
      <c r="CE1258" s="687"/>
    </row>
    <row r="1259" spans="78:83">
      <c r="BZ1259" s="687"/>
      <c r="CA1259" s="687"/>
      <c r="CB1259" s="687"/>
      <c r="CC1259" s="687"/>
      <c r="CD1259" s="687"/>
      <c r="CE1259" s="687"/>
    </row>
    <row r="1260" spans="78:83">
      <c r="BZ1260" s="687"/>
      <c r="CA1260" s="687"/>
      <c r="CB1260" s="687"/>
      <c r="CC1260" s="687"/>
      <c r="CD1260" s="687"/>
      <c r="CE1260" s="687"/>
    </row>
    <row r="1261" spans="78:83">
      <c r="BZ1261" s="687"/>
      <c r="CA1261" s="687"/>
      <c r="CB1261" s="687"/>
      <c r="CC1261" s="687"/>
      <c r="CD1261" s="687"/>
      <c r="CE1261" s="687"/>
    </row>
    <row r="1262" spans="78:83">
      <c r="BZ1262" s="687"/>
      <c r="CA1262" s="687"/>
      <c r="CB1262" s="687"/>
      <c r="CC1262" s="687"/>
      <c r="CD1262" s="687"/>
      <c r="CE1262" s="687"/>
    </row>
    <row r="1263" spans="78:83">
      <c r="BZ1263" s="687"/>
      <c r="CA1263" s="687"/>
      <c r="CB1263" s="687"/>
      <c r="CC1263" s="687"/>
      <c r="CD1263" s="687"/>
      <c r="CE1263" s="687"/>
    </row>
    <row r="1264" spans="78:83">
      <c r="BZ1264" s="687"/>
      <c r="CA1264" s="687"/>
      <c r="CB1264" s="687"/>
      <c r="CC1264" s="687"/>
      <c r="CD1264" s="687"/>
      <c r="CE1264" s="687"/>
    </row>
    <row r="1265" spans="78:83">
      <c r="BZ1265" s="687"/>
      <c r="CA1265" s="687"/>
      <c r="CB1265" s="687"/>
      <c r="CC1265" s="687"/>
      <c r="CD1265" s="687"/>
      <c r="CE1265" s="687"/>
    </row>
    <row r="1266" spans="78:83">
      <c r="BZ1266" s="687"/>
      <c r="CA1266" s="687"/>
      <c r="CB1266" s="687"/>
      <c r="CC1266" s="687"/>
      <c r="CD1266" s="687"/>
      <c r="CE1266" s="687"/>
    </row>
    <row r="1267" spans="78:83">
      <c r="BZ1267" s="687"/>
      <c r="CA1267" s="687"/>
      <c r="CB1267" s="687"/>
      <c r="CC1267" s="687"/>
      <c r="CD1267" s="687"/>
      <c r="CE1267" s="687"/>
    </row>
    <row r="1268" spans="78:83">
      <c r="BZ1268" s="687"/>
      <c r="CA1268" s="687"/>
      <c r="CB1268" s="687"/>
      <c r="CC1268" s="687"/>
      <c r="CD1268" s="687"/>
      <c r="CE1268" s="687"/>
    </row>
    <row r="1269" spans="78:83">
      <c r="BZ1269" s="687"/>
      <c r="CA1269" s="687"/>
      <c r="CB1269" s="687"/>
      <c r="CC1269" s="687"/>
      <c r="CD1269" s="687"/>
      <c r="CE1269" s="687"/>
    </row>
    <row r="1270" spans="78:83">
      <c r="BZ1270" s="687"/>
      <c r="CA1270" s="687"/>
      <c r="CB1270" s="687"/>
      <c r="CC1270" s="687"/>
      <c r="CD1270" s="687"/>
      <c r="CE1270" s="687"/>
    </row>
    <row r="1271" spans="78:83">
      <c r="BZ1271" s="687"/>
      <c r="CA1271" s="687"/>
      <c r="CB1271" s="687"/>
      <c r="CC1271" s="687"/>
      <c r="CD1271" s="687"/>
      <c r="CE1271" s="687"/>
    </row>
    <row r="1272" spans="78:83">
      <c r="BZ1272" s="687"/>
      <c r="CA1272" s="687"/>
      <c r="CB1272" s="687"/>
      <c r="CC1272" s="687"/>
      <c r="CD1272" s="687"/>
      <c r="CE1272" s="687"/>
    </row>
    <row r="1273" spans="78:83">
      <c r="BZ1273" s="687"/>
      <c r="CA1273" s="687"/>
      <c r="CB1273" s="687"/>
      <c r="CC1273" s="687"/>
      <c r="CD1273" s="687"/>
      <c r="CE1273" s="687"/>
    </row>
    <row r="1274" spans="78:83">
      <c r="BZ1274" s="687"/>
      <c r="CA1274" s="687"/>
      <c r="CB1274" s="687"/>
      <c r="CC1274" s="687"/>
      <c r="CD1274" s="687"/>
      <c r="CE1274" s="687"/>
    </row>
    <row r="1275" spans="78:83">
      <c r="BZ1275" s="687"/>
      <c r="CA1275" s="687"/>
      <c r="CB1275" s="687"/>
      <c r="CC1275" s="687"/>
      <c r="CD1275" s="687"/>
      <c r="CE1275" s="687"/>
    </row>
    <row r="1276" spans="78:83">
      <c r="BZ1276" s="687"/>
      <c r="CA1276" s="687"/>
      <c r="CB1276" s="687"/>
      <c r="CC1276" s="687"/>
      <c r="CD1276" s="687"/>
      <c r="CE1276" s="687"/>
    </row>
    <row r="1277" spans="78:83">
      <c r="BZ1277" s="687"/>
      <c r="CA1277" s="687"/>
      <c r="CB1277" s="687"/>
      <c r="CC1277" s="687"/>
      <c r="CD1277" s="687"/>
      <c r="CE1277" s="687"/>
    </row>
    <row r="1278" spans="78:83">
      <c r="BZ1278" s="687"/>
      <c r="CA1278" s="687"/>
      <c r="CB1278" s="687"/>
      <c r="CC1278" s="687"/>
      <c r="CD1278" s="687"/>
      <c r="CE1278" s="687"/>
    </row>
    <row r="1279" spans="78:83">
      <c r="BZ1279" s="687"/>
      <c r="CA1279" s="687"/>
      <c r="CB1279" s="687"/>
      <c r="CC1279" s="687"/>
      <c r="CD1279" s="687"/>
      <c r="CE1279" s="687"/>
    </row>
    <row r="1280" spans="78:83">
      <c r="BZ1280" s="687"/>
      <c r="CA1280" s="687"/>
      <c r="CB1280" s="687"/>
      <c r="CC1280" s="687"/>
      <c r="CD1280" s="687"/>
      <c r="CE1280" s="687"/>
    </row>
    <row r="1281" spans="78:83">
      <c r="BZ1281" s="687"/>
      <c r="CA1281" s="687"/>
      <c r="CB1281" s="687"/>
      <c r="CC1281" s="687"/>
      <c r="CD1281" s="687"/>
      <c r="CE1281" s="687"/>
    </row>
    <row r="1282" spans="78:83">
      <c r="BZ1282" s="687"/>
      <c r="CA1282" s="687"/>
      <c r="CB1282" s="687"/>
      <c r="CC1282" s="687"/>
      <c r="CD1282" s="687"/>
      <c r="CE1282" s="687"/>
    </row>
    <row r="1283" spans="78:83">
      <c r="BZ1283" s="687"/>
      <c r="CA1283" s="687"/>
      <c r="CB1283" s="687"/>
      <c r="CC1283" s="687"/>
      <c r="CD1283" s="687"/>
      <c r="CE1283" s="687"/>
    </row>
    <row r="1284" spans="78:83">
      <c r="BZ1284" s="687"/>
      <c r="CA1284" s="687"/>
      <c r="CB1284" s="687"/>
      <c r="CC1284" s="687"/>
      <c r="CD1284" s="687"/>
      <c r="CE1284" s="687"/>
    </row>
    <row r="1285" spans="78:83">
      <c r="BZ1285" s="687"/>
      <c r="CA1285" s="687"/>
      <c r="CB1285" s="687"/>
      <c r="CC1285" s="687"/>
      <c r="CD1285" s="687"/>
      <c r="CE1285" s="687"/>
    </row>
    <row r="1286" spans="78:83">
      <c r="BZ1286" s="687"/>
      <c r="CA1286" s="687"/>
      <c r="CB1286" s="687"/>
      <c r="CC1286" s="687"/>
      <c r="CD1286" s="687"/>
      <c r="CE1286" s="687"/>
    </row>
    <row r="1287" spans="78:83">
      <c r="BZ1287" s="687"/>
      <c r="CA1287" s="687"/>
      <c r="CB1287" s="687"/>
      <c r="CC1287" s="687"/>
      <c r="CD1287" s="687"/>
      <c r="CE1287" s="687"/>
    </row>
    <row r="1288" spans="78:83">
      <c r="BZ1288" s="687"/>
      <c r="CA1288" s="687"/>
      <c r="CB1288" s="687"/>
      <c r="CC1288" s="687"/>
      <c r="CD1288" s="687"/>
      <c r="CE1288" s="687"/>
    </row>
    <row r="1289" spans="78:83">
      <c r="BZ1289" s="687"/>
      <c r="CA1289" s="687"/>
      <c r="CB1289" s="687"/>
      <c r="CC1289" s="687"/>
      <c r="CD1289" s="687"/>
      <c r="CE1289" s="687"/>
    </row>
    <row r="1290" spans="78:83">
      <c r="BZ1290" s="687"/>
      <c r="CA1290" s="687"/>
      <c r="CB1290" s="687"/>
      <c r="CC1290" s="687"/>
      <c r="CD1290" s="687"/>
      <c r="CE1290" s="687"/>
    </row>
    <row r="1291" spans="78:83">
      <c r="BZ1291" s="687"/>
      <c r="CA1291" s="687"/>
      <c r="CB1291" s="687"/>
      <c r="CC1291" s="687"/>
      <c r="CD1291" s="687"/>
      <c r="CE1291" s="687"/>
    </row>
    <row r="1292" spans="78:83">
      <c r="BZ1292" s="687"/>
      <c r="CA1292" s="687"/>
      <c r="CB1292" s="687"/>
      <c r="CC1292" s="687"/>
      <c r="CD1292" s="687"/>
      <c r="CE1292" s="687"/>
    </row>
    <row r="1293" spans="78:83">
      <c r="BZ1293" s="687"/>
      <c r="CA1293" s="687"/>
      <c r="CB1293" s="687"/>
      <c r="CC1293" s="687"/>
      <c r="CD1293" s="687"/>
      <c r="CE1293" s="687"/>
    </row>
    <row r="1294" spans="78:83">
      <c r="BZ1294" s="687"/>
      <c r="CA1294" s="687"/>
      <c r="CB1294" s="687"/>
      <c r="CC1294" s="687"/>
      <c r="CD1294" s="687"/>
      <c r="CE1294" s="687"/>
    </row>
    <row r="1295" spans="78:83">
      <c r="BZ1295" s="687"/>
      <c r="CA1295" s="687"/>
      <c r="CB1295" s="687"/>
      <c r="CC1295" s="687"/>
      <c r="CD1295" s="687"/>
      <c r="CE1295" s="687"/>
    </row>
    <row r="1296" spans="78:83">
      <c r="BZ1296" s="687"/>
      <c r="CA1296" s="687"/>
      <c r="CB1296" s="687"/>
      <c r="CC1296" s="687"/>
      <c r="CD1296" s="687"/>
      <c r="CE1296" s="687"/>
    </row>
    <row r="1297" spans="78:83">
      <c r="BZ1297" s="687"/>
      <c r="CA1297" s="687"/>
      <c r="CB1297" s="687"/>
      <c r="CC1297" s="687"/>
      <c r="CD1297" s="687"/>
      <c r="CE1297" s="687"/>
    </row>
    <row r="1298" spans="78:83">
      <c r="BZ1298" s="687"/>
      <c r="CA1298" s="687"/>
      <c r="CB1298" s="687"/>
      <c r="CC1298" s="687"/>
      <c r="CD1298" s="687"/>
      <c r="CE1298" s="687"/>
    </row>
    <row r="1299" spans="78:83">
      <c r="BZ1299" s="687"/>
      <c r="CA1299" s="687"/>
      <c r="CB1299" s="687"/>
      <c r="CC1299" s="687"/>
      <c r="CD1299" s="687"/>
      <c r="CE1299" s="687"/>
    </row>
    <row r="1300" spans="78:83">
      <c r="BZ1300" s="687"/>
      <c r="CA1300" s="687"/>
      <c r="CB1300" s="687"/>
      <c r="CC1300" s="687"/>
      <c r="CD1300" s="687"/>
      <c r="CE1300" s="687"/>
    </row>
    <row r="1301" spans="78:83">
      <c r="BZ1301" s="687"/>
      <c r="CA1301" s="687"/>
      <c r="CB1301" s="687"/>
      <c r="CC1301" s="687"/>
      <c r="CD1301" s="687"/>
      <c r="CE1301" s="687"/>
    </row>
    <row r="1302" spans="78:83">
      <c r="BZ1302" s="687"/>
      <c r="CA1302" s="687"/>
      <c r="CB1302" s="687"/>
      <c r="CC1302" s="687"/>
      <c r="CD1302" s="687"/>
      <c r="CE1302" s="687"/>
    </row>
    <row r="1303" spans="78:83">
      <c r="BZ1303" s="687"/>
      <c r="CA1303" s="687"/>
      <c r="CB1303" s="687"/>
      <c r="CC1303" s="687"/>
      <c r="CD1303" s="687"/>
      <c r="CE1303" s="687"/>
    </row>
    <row r="1304" spans="78:83">
      <c r="BZ1304" s="687"/>
      <c r="CA1304" s="687"/>
      <c r="CB1304" s="687"/>
      <c r="CC1304" s="687"/>
      <c r="CD1304" s="687"/>
      <c r="CE1304" s="687"/>
    </row>
    <row r="1305" spans="78:83">
      <c r="BZ1305" s="687"/>
      <c r="CA1305" s="687"/>
      <c r="CB1305" s="687"/>
      <c r="CC1305" s="687"/>
      <c r="CD1305" s="687"/>
      <c r="CE1305" s="687"/>
    </row>
    <row r="1306" spans="78:83">
      <c r="BZ1306" s="687"/>
      <c r="CA1306" s="687"/>
      <c r="CB1306" s="687"/>
      <c r="CC1306" s="687"/>
      <c r="CD1306" s="687"/>
      <c r="CE1306" s="687"/>
    </row>
    <row r="1307" spans="78:83">
      <c r="BZ1307" s="687"/>
      <c r="CA1307" s="687"/>
      <c r="CB1307" s="687"/>
      <c r="CC1307" s="687"/>
      <c r="CD1307" s="687"/>
      <c r="CE1307" s="687"/>
    </row>
    <row r="1308" spans="78:83">
      <c r="BZ1308" s="687"/>
      <c r="CA1308" s="687"/>
      <c r="CB1308" s="687"/>
      <c r="CC1308" s="687"/>
      <c r="CD1308" s="687"/>
      <c r="CE1308" s="687"/>
    </row>
    <row r="1309" spans="78:83">
      <c r="BZ1309" s="687"/>
      <c r="CA1309" s="687"/>
      <c r="CB1309" s="687"/>
      <c r="CC1309" s="687"/>
      <c r="CD1309" s="687"/>
      <c r="CE1309" s="687"/>
    </row>
    <row r="1310" spans="78:83">
      <c r="BZ1310" s="687"/>
      <c r="CA1310" s="687"/>
      <c r="CB1310" s="687"/>
      <c r="CC1310" s="687"/>
      <c r="CD1310" s="687"/>
      <c r="CE1310" s="687"/>
    </row>
    <row r="1311" spans="78:83">
      <c r="BZ1311" s="687"/>
      <c r="CA1311" s="687"/>
      <c r="CB1311" s="687"/>
      <c r="CC1311" s="687"/>
      <c r="CD1311" s="687"/>
      <c r="CE1311" s="687"/>
    </row>
    <row r="1312" spans="78:83">
      <c r="BZ1312" s="687"/>
      <c r="CA1312" s="687"/>
      <c r="CB1312" s="687"/>
      <c r="CC1312" s="687"/>
      <c r="CD1312" s="687"/>
      <c r="CE1312" s="687"/>
    </row>
    <row r="1313" spans="78:83">
      <c r="BZ1313" s="687"/>
      <c r="CA1313" s="687"/>
      <c r="CB1313" s="687"/>
      <c r="CC1313" s="687"/>
      <c r="CD1313" s="687"/>
      <c r="CE1313" s="687"/>
    </row>
    <row r="1314" spans="78:83">
      <c r="BZ1314" s="687"/>
      <c r="CA1314" s="687"/>
      <c r="CB1314" s="687"/>
      <c r="CC1314" s="687"/>
      <c r="CD1314" s="687"/>
      <c r="CE1314" s="687"/>
    </row>
    <row r="1315" spans="78:83">
      <c r="BZ1315" s="687"/>
      <c r="CA1315" s="687"/>
      <c r="CB1315" s="687"/>
      <c r="CC1315" s="687"/>
      <c r="CD1315" s="687"/>
      <c r="CE1315" s="687"/>
    </row>
    <row r="1316" spans="78:83">
      <c r="BZ1316" s="687"/>
      <c r="CA1316" s="687"/>
      <c r="CB1316" s="687"/>
      <c r="CC1316" s="687"/>
      <c r="CD1316" s="687"/>
      <c r="CE1316" s="687"/>
    </row>
    <row r="1317" spans="78:83">
      <c r="BZ1317" s="687"/>
      <c r="CA1317" s="687"/>
      <c r="CB1317" s="687"/>
      <c r="CC1317" s="687"/>
      <c r="CD1317" s="687"/>
      <c r="CE1317" s="687"/>
    </row>
    <row r="1318" spans="78:83">
      <c r="BZ1318" s="687"/>
      <c r="CA1318" s="687"/>
      <c r="CB1318" s="687"/>
      <c r="CC1318" s="687"/>
      <c r="CD1318" s="687"/>
      <c r="CE1318" s="687"/>
    </row>
    <row r="1319" spans="78:83">
      <c r="BZ1319" s="687"/>
      <c r="CA1319" s="687"/>
      <c r="CB1319" s="687"/>
      <c r="CC1319" s="687"/>
      <c r="CD1319" s="687"/>
      <c r="CE1319" s="687"/>
    </row>
    <row r="1320" spans="78:83">
      <c r="BZ1320" s="687"/>
      <c r="CA1320" s="687"/>
      <c r="CB1320" s="687"/>
      <c r="CC1320" s="687"/>
      <c r="CD1320" s="687"/>
      <c r="CE1320" s="687"/>
    </row>
    <row r="1321" spans="78:83">
      <c r="BZ1321" s="687"/>
      <c r="CA1321" s="687"/>
      <c r="CB1321" s="687"/>
      <c r="CC1321" s="687"/>
      <c r="CD1321" s="687"/>
      <c r="CE1321" s="687"/>
    </row>
    <row r="1322" spans="78:83">
      <c r="BZ1322" s="687"/>
      <c r="CA1322" s="687"/>
      <c r="CB1322" s="687"/>
      <c r="CC1322" s="687"/>
      <c r="CD1322" s="687"/>
      <c r="CE1322" s="687"/>
    </row>
    <row r="1323" spans="78:83">
      <c r="BZ1323" s="687"/>
      <c r="CA1323" s="687"/>
      <c r="CB1323" s="687"/>
      <c r="CC1323" s="687"/>
      <c r="CD1323" s="687"/>
      <c r="CE1323" s="687"/>
    </row>
    <row r="1324" spans="78:83">
      <c r="BZ1324" s="687"/>
      <c r="CA1324" s="687"/>
      <c r="CB1324" s="687"/>
      <c r="CC1324" s="687"/>
      <c r="CD1324" s="687"/>
      <c r="CE1324" s="687"/>
    </row>
    <row r="1325" spans="78:83">
      <c r="BZ1325" s="687"/>
      <c r="CA1325" s="687"/>
      <c r="CB1325" s="687"/>
      <c r="CC1325" s="687"/>
      <c r="CD1325" s="687"/>
      <c r="CE1325" s="687"/>
    </row>
    <row r="1326" spans="78:83">
      <c r="BZ1326" s="687"/>
      <c r="CA1326" s="687"/>
      <c r="CB1326" s="687"/>
      <c r="CC1326" s="687"/>
      <c r="CD1326" s="687"/>
      <c r="CE1326" s="687"/>
    </row>
    <row r="1327" spans="78:83">
      <c r="BZ1327" s="687"/>
      <c r="CA1327" s="687"/>
      <c r="CB1327" s="687"/>
      <c r="CC1327" s="687"/>
      <c r="CD1327" s="687"/>
      <c r="CE1327" s="687"/>
    </row>
    <row r="1328" spans="78:83">
      <c r="BZ1328" s="687"/>
      <c r="CA1328" s="687"/>
      <c r="CB1328" s="687"/>
      <c r="CC1328" s="687"/>
      <c r="CD1328" s="687"/>
      <c r="CE1328" s="687"/>
    </row>
    <row r="1329" spans="78:83">
      <c r="BZ1329" s="687"/>
      <c r="CA1329" s="687"/>
      <c r="CB1329" s="687"/>
      <c r="CC1329" s="687"/>
      <c r="CD1329" s="687"/>
      <c r="CE1329" s="687"/>
    </row>
    <row r="1330" spans="78:83">
      <c r="BZ1330" s="687"/>
      <c r="CA1330" s="687"/>
      <c r="CB1330" s="687"/>
      <c r="CC1330" s="687"/>
      <c r="CD1330" s="687"/>
      <c r="CE1330" s="687"/>
    </row>
    <row r="1331" spans="78:83">
      <c r="BZ1331" s="687"/>
      <c r="CA1331" s="687"/>
      <c r="CB1331" s="687"/>
      <c r="CC1331" s="687"/>
      <c r="CD1331" s="687"/>
      <c r="CE1331" s="687"/>
    </row>
    <row r="1332" spans="78:83">
      <c r="BZ1332" s="687"/>
      <c r="CA1332" s="687"/>
      <c r="CB1332" s="687"/>
      <c r="CC1332" s="687"/>
      <c r="CD1332" s="687"/>
      <c r="CE1332" s="687"/>
    </row>
    <row r="1333" spans="78:83">
      <c r="BZ1333" s="687"/>
      <c r="CA1333" s="687"/>
      <c r="CB1333" s="687"/>
      <c r="CC1333" s="687"/>
      <c r="CD1333" s="687"/>
      <c r="CE1333" s="687"/>
    </row>
    <row r="1334" spans="78:83">
      <c r="BZ1334" s="687"/>
      <c r="CA1334" s="687"/>
      <c r="CB1334" s="687"/>
      <c r="CC1334" s="687"/>
      <c r="CD1334" s="687"/>
      <c r="CE1334" s="687"/>
    </row>
    <row r="1335" spans="78:83">
      <c r="BZ1335" s="687"/>
      <c r="CA1335" s="687"/>
      <c r="CB1335" s="687"/>
      <c r="CC1335" s="687"/>
      <c r="CD1335" s="687"/>
      <c r="CE1335" s="687"/>
    </row>
    <row r="1336" spans="78:83">
      <c r="BZ1336" s="687"/>
      <c r="CA1336" s="687"/>
      <c r="CB1336" s="687"/>
      <c r="CC1336" s="687"/>
      <c r="CD1336" s="687"/>
      <c r="CE1336" s="687"/>
    </row>
    <row r="1337" spans="78:83">
      <c r="BZ1337" s="687"/>
      <c r="CA1337" s="687"/>
      <c r="CB1337" s="687"/>
      <c r="CC1337" s="687"/>
      <c r="CD1337" s="687"/>
      <c r="CE1337" s="687"/>
    </row>
    <row r="1338" spans="78:83">
      <c r="BZ1338" s="687"/>
      <c r="CA1338" s="687"/>
      <c r="CB1338" s="687"/>
      <c r="CC1338" s="687"/>
      <c r="CD1338" s="687"/>
      <c r="CE1338" s="687"/>
    </row>
    <row r="1339" spans="78:83">
      <c r="BZ1339" s="687"/>
      <c r="CA1339" s="687"/>
      <c r="CB1339" s="687"/>
      <c r="CC1339" s="687"/>
      <c r="CD1339" s="687"/>
      <c r="CE1339" s="687"/>
    </row>
    <row r="1340" spans="78:83">
      <c r="BZ1340" s="687"/>
      <c r="CA1340" s="687"/>
      <c r="CB1340" s="687"/>
      <c r="CC1340" s="687"/>
      <c r="CD1340" s="687"/>
      <c r="CE1340" s="687"/>
    </row>
    <row r="1341" spans="78:83">
      <c r="BZ1341" s="687"/>
      <c r="CA1341" s="687"/>
      <c r="CB1341" s="687"/>
      <c r="CC1341" s="687"/>
      <c r="CD1341" s="687"/>
      <c r="CE1341" s="687"/>
    </row>
    <row r="1342" spans="78:83">
      <c r="BZ1342" s="687"/>
      <c r="CA1342" s="687"/>
      <c r="CB1342" s="687"/>
      <c r="CC1342" s="687"/>
      <c r="CD1342" s="687"/>
      <c r="CE1342" s="687"/>
    </row>
    <row r="1343" spans="78:83">
      <c r="BZ1343" s="687"/>
      <c r="CA1343" s="687"/>
      <c r="CB1343" s="687"/>
      <c r="CC1343" s="687"/>
      <c r="CD1343" s="687"/>
      <c r="CE1343" s="687"/>
    </row>
    <row r="1344" spans="78:83">
      <c r="BZ1344" s="687"/>
      <c r="CA1344" s="687"/>
      <c r="CB1344" s="687"/>
      <c r="CC1344" s="687"/>
      <c r="CD1344" s="687"/>
      <c r="CE1344" s="687"/>
    </row>
    <row r="1345" spans="78:83">
      <c r="BZ1345" s="687"/>
      <c r="CA1345" s="687"/>
      <c r="CB1345" s="687"/>
      <c r="CC1345" s="687"/>
      <c r="CD1345" s="687"/>
      <c r="CE1345" s="687"/>
    </row>
    <row r="1346" spans="78:83">
      <c r="BZ1346" s="687"/>
      <c r="CA1346" s="687"/>
      <c r="CB1346" s="687"/>
      <c r="CC1346" s="687"/>
      <c r="CD1346" s="687"/>
      <c r="CE1346" s="687"/>
    </row>
    <row r="1347" spans="78:83">
      <c r="BZ1347" s="687"/>
      <c r="CA1347" s="687"/>
      <c r="CB1347" s="687"/>
      <c r="CC1347" s="687"/>
      <c r="CD1347" s="687"/>
      <c r="CE1347" s="687"/>
    </row>
    <row r="1348" spans="78:83">
      <c r="BZ1348" s="687"/>
      <c r="CA1348" s="687"/>
      <c r="CB1348" s="687"/>
      <c r="CC1348" s="687"/>
      <c r="CD1348" s="687"/>
      <c r="CE1348" s="687"/>
    </row>
    <row r="1349" spans="78:83">
      <c r="BZ1349" s="687"/>
      <c r="CA1349" s="687"/>
      <c r="CB1349" s="687"/>
      <c r="CC1349" s="687"/>
      <c r="CD1349" s="687"/>
      <c r="CE1349" s="687"/>
    </row>
    <row r="1350" spans="78:83">
      <c r="BZ1350" s="687"/>
      <c r="CA1350" s="687"/>
      <c r="CB1350" s="687"/>
      <c r="CC1350" s="687"/>
      <c r="CD1350" s="687"/>
      <c r="CE1350" s="687"/>
    </row>
    <row r="1351" spans="78:83">
      <c r="BZ1351" s="687"/>
      <c r="CA1351" s="687"/>
      <c r="CB1351" s="687"/>
      <c r="CC1351" s="687"/>
      <c r="CD1351" s="687"/>
      <c r="CE1351" s="687"/>
    </row>
    <row r="1352" spans="78:83">
      <c r="BZ1352" s="687"/>
      <c r="CA1352" s="687"/>
      <c r="CB1352" s="687"/>
      <c r="CC1352" s="687"/>
      <c r="CD1352" s="687"/>
      <c r="CE1352" s="687"/>
    </row>
    <row r="1353" spans="78:83">
      <c r="BZ1353" s="687"/>
      <c r="CA1353" s="687"/>
      <c r="CB1353" s="687"/>
      <c r="CC1353" s="687"/>
      <c r="CD1353" s="687"/>
      <c r="CE1353" s="687"/>
    </row>
    <row r="1354" spans="78:83">
      <c r="BZ1354" s="687"/>
      <c r="CA1354" s="687"/>
      <c r="CB1354" s="687"/>
      <c r="CC1354" s="687"/>
      <c r="CD1354" s="687"/>
      <c r="CE1354" s="687"/>
    </row>
    <row r="1355" spans="78:83">
      <c r="BZ1355" s="687"/>
      <c r="CA1355" s="687"/>
      <c r="CB1355" s="687"/>
      <c r="CC1355" s="687"/>
      <c r="CD1355" s="687"/>
      <c r="CE1355" s="687"/>
    </row>
    <row r="1356" spans="78:83">
      <c r="BZ1356" s="687"/>
      <c r="CA1356" s="687"/>
      <c r="CB1356" s="687"/>
      <c r="CC1356" s="687"/>
      <c r="CD1356" s="687"/>
      <c r="CE1356" s="687"/>
    </row>
    <row r="1357" spans="78:83">
      <c r="BZ1357" s="687"/>
      <c r="CA1357" s="687"/>
      <c r="CB1357" s="687"/>
      <c r="CC1357" s="687"/>
      <c r="CD1357" s="687"/>
      <c r="CE1357" s="687"/>
    </row>
    <row r="1358" spans="78:83">
      <c r="BZ1358" s="687"/>
      <c r="CA1358" s="687"/>
      <c r="CB1358" s="687"/>
      <c r="CC1358" s="687"/>
      <c r="CD1358" s="687"/>
      <c r="CE1358" s="687"/>
    </row>
    <row r="1359" spans="78:83">
      <c r="BZ1359" s="687"/>
      <c r="CA1359" s="687"/>
      <c r="CB1359" s="687"/>
      <c r="CC1359" s="687"/>
      <c r="CD1359" s="687"/>
      <c r="CE1359" s="687"/>
    </row>
    <row r="1360" spans="78:83">
      <c r="BZ1360" s="687"/>
      <c r="CA1360" s="687"/>
      <c r="CB1360" s="687"/>
      <c r="CC1360" s="687"/>
      <c r="CD1360" s="687"/>
      <c r="CE1360" s="687"/>
    </row>
    <row r="1361" spans="78:83">
      <c r="BZ1361" s="687"/>
      <c r="CA1361" s="687"/>
      <c r="CB1361" s="687"/>
      <c r="CC1361" s="687"/>
      <c r="CD1361" s="687"/>
      <c r="CE1361" s="687"/>
    </row>
    <row r="1362" spans="78:83">
      <c r="BZ1362" s="687"/>
      <c r="CA1362" s="687"/>
      <c r="CB1362" s="687"/>
      <c r="CC1362" s="687"/>
      <c r="CD1362" s="687"/>
      <c r="CE1362" s="687"/>
    </row>
    <row r="1363" spans="78:83">
      <c r="BZ1363" s="687"/>
      <c r="CA1363" s="687"/>
      <c r="CB1363" s="687"/>
      <c r="CC1363" s="687"/>
      <c r="CD1363" s="687"/>
      <c r="CE1363" s="687"/>
    </row>
    <row r="1364" spans="78:83">
      <c r="BZ1364" s="687"/>
      <c r="CA1364" s="687"/>
      <c r="CB1364" s="687"/>
      <c r="CC1364" s="687"/>
      <c r="CD1364" s="687"/>
      <c r="CE1364" s="687"/>
    </row>
    <row r="1365" spans="78:83">
      <c r="BZ1365" s="687"/>
      <c r="CA1365" s="687"/>
      <c r="CB1365" s="687"/>
      <c r="CC1365" s="687"/>
      <c r="CD1365" s="687"/>
      <c r="CE1365" s="687"/>
    </row>
    <row r="1366" spans="78:83">
      <c r="BZ1366" s="687"/>
      <c r="CA1366" s="687"/>
      <c r="CB1366" s="687"/>
      <c r="CC1366" s="687"/>
      <c r="CD1366" s="687"/>
      <c r="CE1366" s="687"/>
    </row>
    <row r="1367" spans="78:83">
      <c r="BZ1367" s="687"/>
      <c r="CA1367" s="687"/>
      <c r="CB1367" s="687"/>
      <c r="CC1367" s="687"/>
      <c r="CD1367" s="687"/>
      <c r="CE1367" s="687"/>
    </row>
    <row r="1368" spans="78:83">
      <c r="BZ1368" s="687"/>
      <c r="CA1368" s="687"/>
      <c r="CB1368" s="687"/>
      <c r="CC1368" s="687"/>
      <c r="CD1368" s="687"/>
      <c r="CE1368" s="687"/>
    </row>
    <row r="1369" spans="78:83">
      <c r="BZ1369" s="687"/>
      <c r="CA1369" s="687"/>
      <c r="CB1369" s="687"/>
      <c r="CC1369" s="687"/>
      <c r="CD1369" s="687"/>
      <c r="CE1369" s="687"/>
    </row>
    <row r="1370" spans="78:83">
      <c r="BZ1370" s="687"/>
      <c r="CA1370" s="687"/>
      <c r="CB1370" s="687"/>
      <c r="CC1370" s="687"/>
      <c r="CD1370" s="687"/>
      <c r="CE1370" s="687"/>
    </row>
    <row r="1371" spans="78:83">
      <c r="BZ1371" s="687"/>
      <c r="CA1371" s="687"/>
      <c r="CB1371" s="687"/>
      <c r="CC1371" s="687"/>
      <c r="CD1371" s="687"/>
      <c r="CE1371" s="687"/>
    </row>
    <row r="1372" spans="78:83">
      <c r="BZ1372" s="687"/>
      <c r="CA1372" s="687"/>
      <c r="CB1372" s="687"/>
      <c r="CC1372" s="687"/>
      <c r="CD1372" s="687"/>
      <c r="CE1372" s="687"/>
    </row>
    <row r="1373" spans="78:83">
      <c r="BZ1373" s="687"/>
      <c r="CA1373" s="687"/>
      <c r="CB1373" s="687"/>
      <c r="CC1373" s="687"/>
      <c r="CD1373" s="687"/>
      <c r="CE1373" s="687"/>
    </row>
    <row r="1374" spans="78:83">
      <c r="BZ1374" s="687"/>
      <c r="CA1374" s="687"/>
      <c r="CB1374" s="687"/>
      <c r="CC1374" s="687"/>
      <c r="CD1374" s="687"/>
      <c r="CE1374" s="687"/>
    </row>
    <row r="1375" spans="78:83">
      <c r="BZ1375" s="687"/>
      <c r="CA1375" s="687"/>
      <c r="CB1375" s="687"/>
      <c r="CC1375" s="687"/>
      <c r="CD1375" s="687"/>
      <c r="CE1375" s="687"/>
    </row>
    <row r="1376" spans="78:83">
      <c r="BZ1376" s="687"/>
      <c r="CA1376" s="687"/>
      <c r="CB1376" s="687"/>
      <c r="CC1376" s="687"/>
      <c r="CD1376" s="687"/>
      <c r="CE1376" s="687"/>
    </row>
    <row r="1377" spans="78:83">
      <c r="BZ1377" s="687"/>
      <c r="CA1377" s="687"/>
      <c r="CB1377" s="687"/>
      <c r="CC1377" s="687"/>
      <c r="CD1377" s="687"/>
      <c r="CE1377" s="687"/>
    </row>
    <row r="1378" spans="78:83">
      <c r="BZ1378" s="687"/>
      <c r="CA1378" s="687"/>
      <c r="CB1378" s="687"/>
      <c r="CC1378" s="687"/>
      <c r="CD1378" s="687"/>
      <c r="CE1378" s="687"/>
    </row>
    <row r="1379" spans="78:83">
      <c r="BZ1379" s="687"/>
      <c r="CA1379" s="687"/>
      <c r="CB1379" s="687"/>
      <c r="CC1379" s="687"/>
      <c r="CD1379" s="687"/>
      <c r="CE1379" s="687"/>
    </row>
    <row r="1380" spans="78:83">
      <c r="BZ1380" s="687"/>
      <c r="CA1380" s="687"/>
      <c r="CB1380" s="687"/>
      <c r="CC1380" s="687"/>
      <c r="CD1380" s="687"/>
      <c r="CE1380" s="687"/>
    </row>
    <row r="1381" spans="78:83">
      <c r="BZ1381" s="687"/>
      <c r="CA1381" s="687"/>
      <c r="CB1381" s="687"/>
      <c r="CC1381" s="687"/>
      <c r="CD1381" s="687"/>
      <c r="CE1381" s="687"/>
    </row>
    <row r="1382" spans="78:83">
      <c r="BZ1382" s="687"/>
      <c r="CA1382" s="687"/>
      <c r="CB1382" s="687"/>
      <c r="CC1382" s="687"/>
      <c r="CD1382" s="687"/>
      <c r="CE1382" s="687"/>
    </row>
    <row r="1383" spans="78:83">
      <c r="BZ1383" s="687"/>
      <c r="CA1383" s="687"/>
      <c r="CB1383" s="687"/>
      <c r="CC1383" s="687"/>
      <c r="CD1383" s="687"/>
      <c r="CE1383" s="687"/>
    </row>
    <row r="1384" spans="78:83">
      <c r="BZ1384" s="687"/>
      <c r="CA1384" s="687"/>
      <c r="CB1384" s="687"/>
      <c r="CC1384" s="687"/>
      <c r="CD1384" s="687"/>
      <c r="CE1384" s="687"/>
    </row>
    <row r="1385" spans="78:83">
      <c r="BZ1385" s="687"/>
      <c r="CA1385" s="687"/>
      <c r="CB1385" s="687"/>
      <c r="CC1385" s="687"/>
      <c r="CD1385" s="687"/>
      <c r="CE1385" s="687"/>
    </row>
    <row r="1386" spans="78:83">
      <c r="BZ1386" s="687"/>
      <c r="CA1386" s="687"/>
      <c r="CB1386" s="687"/>
      <c r="CC1386" s="687"/>
      <c r="CD1386" s="687"/>
      <c r="CE1386" s="687"/>
    </row>
    <row r="1387" spans="78:83">
      <c r="BZ1387" s="687"/>
      <c r="CA1387" s="687"/>
      <c r="CB1387" s="687"/>
      <c r="CC1387" s="687"/>
      <c r="CD1387" s="687"/>
      <c r="CE1387" s="687"/>
    </row>
    <row r="1388" spans="78:83">
      <c r="BZ1388" s="687"/>
      <c r="CA1388" s="687"/>
      <c r="CB1388" s="687"/>
      <c r="CC1388" s="687"/>
      <c r="CD1388" s="687"/>
      <c r="CE1388" s="687"/>
    </row>
    <row r="1389" spans="78:83">
      <c r="BZ1389" s="687"/>
      <c r="CA1389" s="687"/>
      <c r="CB1389" s="687"/>
      <c r="CC1389" s="687"/>
      <c r="CD1389" s="687"/>
      <c r="CE1389" s="687"/>
    </row>
    <row r="1390" spans="78:83">
      <c r="BZ1390" s="687"/>
      <c r="CA1390" s="687"/>
      <c r="CB1390" s="687"/>
      <c r="CC1390" s="687"/>
      <c r="CD1390" s="687"/>
      <c r="CE1390" s="687"/>
    </row>
    <row r="1391" spans="78:83">
      <c r="BZ1391" s="687"/>
      <c r="CA1391" s="687"/>
      <c r="CB1391" s="687"/>
      <c r="CC1391" s="687"/>
      <c r="CD1391" s="687"/>
      <c r="CE1391" s="687"/>
    </row>
    <row r="1392" spans="78:83">
      <c r="BZ1392" s="687"/>
      <c r="CA1392" s="687"/>
      <c r="CB1392" s="687"/>
      <c r="CC1392" s="687"/>
      <c r="CD1392" s="687"/>
      <c r="CE1392" s="687"/>
    </row>
    <row r="1393" spans="78:83">
      <c r="BZ1393" s="687"/>
      <c r="CA1393" s="687"/>
      <c r="CB1393" s="687"/>
      <c r="CC1393" s="687"/>
      <c r="CD1393" s="687"/>
      <c r="CE1393" s="687"/>
    </row>
    <row r="1394" spans="78:83">
      <c r="BZ1394" s="687"/>
      <c r="CA1394" s="687"/>
      <c r="CB1394" s="687"/>
      <c r="CC1394" s="687"/>
      <c r="CD1394" s="687"/>
      <c r="CE1394" s="687"/>
    </row>
    <row r="1395" spans="78:83">
      <c r="BZ1395" s="687"/>
      <c r="CA1395" s="687"/>
      <c r="CB1395" s="687"/>
      <c r="CC1395" s="687"/>
      <c r="CD1395" s="687"/>
      <c r="CE1395" s="687"/>
    </row>
    <row r="1396" spans="78:83">
      <c r="BZ1396" s="687"/>
      <c r="CA1396" s="687"/>
      <c r="CB1396" s="687"/>
      <c r="CC1396" s="687"/>
      <c r="CD1396" s="687"/>
      <c r="CE1396" s="687"/>
    </row>
    <row r="1397" spans="78:83">
      <c r="BZ1397" s="687"/>
      <c r="CA1397" s="687"/>
      <c r="CB1397" s="687"/>
      <c r="CC1397" s="687"/>
      <c r="CD1397" s="687"/>
      <c r="CE1397" s="687"/>
    </row>
    <row r="1398" spans="78:83">
      <c r="BZ1398" s="687"/>
      <c r="CA1398" s="687"/>
      <c r="CB1398" s="687"/>
      <c r="CC1398" s="687"/>
      <c r="CD1398" s="687"/>
      <c r="CE1398" s="687"/>
    </row>
    <row r="1399" spans="78:83">
      <c r="BZ1399" s="687"/>
      <c r="CA1399" s="687"/>
      <c r="CB1399" s="687"/>
      <c r="CC1399" s="687"/>
      <c r="CD1399" s="687"/>
      <c r="CE1399" s="687"/>
    </row>
    <row r="1400" spans="78:83">
      <c r="BZ1400" s="687"/>
      <c r="CA1400" s="687"/>
      <c r="CB1400" s="687"/>
      <c r="CC1400" s="687"/>
      <c r="CD1400" s="687"/>
      <c r="CE1400" s="687"/>
    </row>
    <row r="1401" spans="78:83">
      <c r="BZ1401" s="687"/>
      <c r="CA1401" s="687"/>
      <c r="CB1401" s="687"/>
      <c r="CC1401" s="687"/>
      <c r="CD1401" s="687"/>
      <c r="CE1401" s="687"/>
    </row>
    <row r="1402" spans="78:83">
      <c r="BZ1402" s="687"/>
      <c r="CA1402" s="687"/>
      <c r="CB1402" s="687"/>
      <c r="CC1402" s="687"/>
      <c r="CD1402" s="687"/>
      <c r="CE1402" s="687"/>
    </row>
    <row r="1403" spans="78:83">
      <c r="BZ1403" s="687"/>
      <c r="CA1403" s="687"/>
      <c r="CB1403" s="687"/>
      <c r="CC1403" s="687"/>
      <c r="CD1403" s="687"/>
      <c r="CE1403" s="687"/>
    </row>
    <row r="1404" spans="78:83">
      <c r="BZ1404" s="687"/>
      <c r="CA1404" s="687"/>
      <c r="CB1404" s="687"/>
      <c r="CC1404" s="687"/>
      <c r="CD1404" s="687"/>
      <c r="CE1404" s="687"/>
    </row>
    <row r="1405" spans="78:83">
      <c r="BZ1405" s="687"/>
      <c r="CA1405" s="687"/>
      <c r="CB1405" s="687"/>
      <c r="CC1405" s="687"/>
      <c r="CD1405" s="687"/>
      <c r="CE1405" s="687"/>
    </row>
    <row r="1406" spans="78:83">
      <c r="BZ1406" s="687"/>
      <c r="CA1406" s="687"/>
      <c r="CB1406" s="687"/>
      <c r="CC1406" s="687"/>
      <c r="CD1406" s="687"/>
      <c r="CE1406" s="687"/>
    </row>
    <row r="1407" spans="78:83">
      <c r="BZ1407" s="687"/>
      <c r="CA1407" s="687"/>
      <c r="CB1407" s="687"/>
      <c r="CC1407" s="687"/>
      <c r="CD1407" s="687"/>
      <c r="CE1407" s="687"/>
    </row>
    <row r="1408" spans="78:83">
      <c r="BZ1408" s="687"/>
      <c r="CA1408" s="687"/>
      <c r="CB1408" s="687"/>
      <c r="CC1408" s="687"/>
      <c r="CD1408" s="687"/>
      <c r="CE1408" s="687"/>
    </row>
    <row r="1409" spans="78:83">
      <c r="BZ1409" s="687"/>
      <c r="CA1409" s="687"/>
      <c r="CB1409" s="687"/>
      <c r="CC1409" s="687"/>
      <c r="CD1409" s="687"/>
      <c r="CE1409" s="687"/>
    </row>
    <row r="1410" spans="78:83">
      <c r="BZ1410" s="687"/>
      <c r="CA1410" s="687"/>
      <c r="CB1410" s="687"/>
      <c r="CC1410" s="687"/>
      <c r="CD1410" s="687"/>
      <c r="CE1410" s="687"/>
    </row>
    <row r="1411" spans="78:83">
      <c r="BZ1411" s="687"/>
      <c r="CA1411" s="687"/>
      <c r="CB1411" s="687"/>
      <c r="CC1411" s="687"/>
      <c r="CD1411" s="687"/>
      <c r="CE1411" s="687"/>
    </row>
    <row r="1412" spans="78:83">
      <c r="BZ1412" s="687"/>
      <c r="CA1412" s="687"/>
      <c r="CB1412" s="687"/>
      <c r="CC1412" s="687"/>
      <c r="CD1412" s="687"/>
      <c r="CE1412" s="687"/>
    </row>
    <row r="1413" spans="78:83">
      <c r="BZ1413" s="687"/>
      <c r="CA1413" s="687"/>
      <c r="CB1413" s="687"/>
      <c r="CC1413" s="687"/>
      <c r="CD1413" s="687"/>
      <c r="CE1413" s="687"/>
    </row>
    <row r="1414" spans="78:83">
      <c r="BZ1414" s="687"/>
      <c r="CA1414" s="687"/>
      <c r="CB1414" s="687"/>
      <c r="CC1414" s="687"/>
      <c r="CD1414" s="687"/>
      <c r="CE1414" s="687"/>
    </row>
    <row r="1415" spans="78:83">
      <c r="BZ1415" s="687"/>
      <c r="CA1415" s="687"/>
      <c r="CB1415" s="687"/>
      <c r="CC1415" s="687"/>
      <c r="CD1415" s="687"/>
      <c r="CE1415" s="687"/>
    </row>
    <row r="1416" spans="78:83">
      <c r="BZ1416" s="687"/>
      <c r="CA1416" s="687"/>
      <c r="CB1416" s="687"/>
      <c r="CC1416" s="687"/>
      <c r="CD1416" s="687"/>
      <c r="CE1416" s="687"/>
    </row>
    <row r="1417" spans="78:83">
      <c r="BZ1417" s="687"/>
      <c r="CA1417" s="687"/>
      <c r="CB1417" s="687"/>
      <c r="CC1417" s="687"/>
      <c r="CD1417" s="687"/>
      <c r="CE1417" s="687"/>
    </row>
    <row r="1418" spans="78:83">
      <c r="BZ1418" s="687"/>
      <c r="CA1418" s="687"/>
      <c r="CB1418" s="687"/>
      <c r="CC1418" s="687"/>
      <c r="CD1418" s="687"/>
      <c r="CE1418" s="687"/>
    </row>
    <row r="1419" spans="78:83">
      <c r="BZ1419" s="687"/>
      <c r="CA1419" s="687"/>
      <c r="CB1419" s="687"/>
      <c r="CC1419" s="687"/>
      <c r="CD1419" s="687"/>
      <c r="CE1419" s="687"/>
    </row>
    <row r="1420" spans="78:83">
      <c r="BZ1420" s="687"/>
      <c r="CA1420" s="687"/>
      <c r="CB1420" s="687"/>
      <c r="CC1420" s="687"/>
      <c r="CD1420" s="687"/>
      <c r="CE1420" s="687"/>
    </row>
    <row r="1421" spans="78:83">
      <c r="BZ1421" s="687"/>
      <c r="CA1421" s="687"/>
      <c r="CB1421" s="687"/>
      <c r="CC1421" s="687"/>
      <c r="CD1421" s="687"/>
      <c r="CE1421" s="687"/>
    </row>
    <row r="1422" spans="78:83">
      <c r="BZ1422" s="687"/>
      <c r="CA1422" s="687"/>
      <c r="CB1422" s="687"/>
      <c r="CC1422" s="687"/>
      <c r="CD1422" s="687"/>
      <c r="CE1422" s="687"/>
    </row>
    <row r="1423" spans="78:83">
      <c r="BZ1423" s="687"/>
      <c r="CA1423" s="687"/>
      <c r="CB1423" s="687"/>
      <c r="CC1423" s="687"/>
      <c r="CD1423" s="687"/>
      <c r="CE1423" s="687"/>
    </row>
    <row r="1424" spans="78:83">
      <c r="BZ1424" s="687"/>
      <c r="CA1424" s="687"/>
      <c r="CB1424" s="687"/>
      <c r="CC1424" s="687"/>
      <c r="CD1424" s="687"/>
      <c r="CE1424" s="687"/>
    </row>
    <row r="1425" spans="78:83">
      <c r="BZ1425" s="687"/>
      <c r="CA1425" s="687"/>
      <c r="CB1425" s="687"/>
      <c r="CC1425" s="687"/>
      <c r="CD1425" s="687"/>
      <c r="CE1425" s="687"/>
    </row>
    <row r="1426" spans="78:83">
      <c r="BZ1426" s="687"/>
      <c r="CA1426" s="687"/>
      <c r="CB1426" s="687"/>
      <c r="CC1426" s="687"/>
      <c r="CD1426" s="687"/>
      <c r="CE1426" s="687"/>
    </row>
    <row r="1427" spans="78:83">
      <c r="BZ1427" s="687"/>
      <c r="CA1427" s="687"/>
      <c r="CB1427" s="687"/>
      <c r="CC1427" s="687"/>
      <c r="CD1427" s="687"/>
      <c r="CE1427" s="687"/>
    </row>
    <row r="1428" spans="78:83">
      <c r="BZ1428" s="687"/>
      <c r="CA1428" s="687"/>
      <c r="CB1428" s="687"/>
      <c r="CC1428" s="687"/>
      <c r="CD1428" s="687"/>
      <c r="CE1428" s="687"/>
    </row>
    <row r="1429" spans="78:83">
      <c r="BZ1429" s="687"/>
      <c r="CA1429" s="687"/>
      <c r="CB1429" s="687"/>
      <c r="CC1429" s="687"/>
      <c r="CD1429" s="687"/>
      <c r="CE1429" s="687"/>
    </row>
    <row r="1430" spans="78:83">
      <c r="BZ1430" s="687"/>
      <c r="CA1430" s="687"/>
      <c r="CB1430" s="687"/>
      <c r="CC1430" s="687"/>
      <c r="CD1430" s="687"/>
      <c r="CE1430" s="687"/>
    </row>
    <row r="1431" spans="78:83">
      <c r="BZ1431" s="687"/>
      <c r="CA1431" s="687"/>
      <c r="CB1431" s="687"/>
      <c r="CC1431" s="687"/>
      <c r="CD1431" s="687"/>
      <c r="CE1431" s="687"/>
    </row>
    <row r="1432" spans="78:83">
      <c r="BZ1432" s="687"/>
      <c r="CA1432" s="687"/>
      <c r="CB1432" s="687"/>
      <c r="CC1432" s="687"/>
      <c r="CD1432" s="687"/>
      <c r="CE1432" s="687"/>
    </row>
    <row r="1433" spans="78:83">
      <c r="BZ1433" s="687"/>
      <c r="CA1433" s="687"/>
      <c r="CB1433" s="687"/>
      <c r="CC1433" s="687"/>
      <c r="CD1433" s="687"/>
      <c r="CE1433" s="687"/>
    </row>
    <row r="1434" spans="78:83">
      <c r="BZ1434" s="687"/>
      <c r="CA1434" s="687"/>
      <c r="CB1434" s="687"/>
      <c r="CC1434" s="687"/>
      <c r="CD1434" s="687"/>
      <c r="CE1434" s="687"/>
    </row>
    <row r="1435" spans="78:83">
      <c r="BZ1435" s="687"/>
      <c r="CA1435" s="687"/>
      <c r="CB1435" s="687"/>
      <c r="CC1435" s="687"/>
      <c r="CD1435" s="687"/>
      <c r="CE1435" s="687"/>
    </row>
    <row r="1436" spans="78:83">
      <c r="BZ1436" s="687"/>
      <c r="CA1436" s="687"/>
      <c r="CB1436" s="687"/>
      <c r="CC1436" s="687"/>
      <c r="CD1436" s="687"/>
      <c r="CE1436" s="687"/>
    </row>
    <row r="1437" spans="78:83">
      <c r="BZ1437" s="687"/>
      <c r="CA1437" s="687"/>
      <c r="CB1437" s="687"/>
      <c r="CC1437" s="687"/>
      <c r="CD1437" s="687"/>
      <c r="CE1437" s="687"/>
    </row>
    <row r="1438" spans="78:83">
      <c r="BZ1438" s="687"/>
      <c r="CA1438" s="687"/>
      <c r="CB1438" s="687"/>
      <c r="CC1438" s="687"/>
      <c r="CD1438" s="687"/>
      <c r="CE1438" s="687"/>
    </row>
    <row r="1439" spans="78:83">
      <c r="BZ1439" s="687"/>
      <c r="CA1439" s="687"/>
      <c r="CB1439" s="687"/>
      <c r="CC1439" s="687"/>
      <c r="CD1439" s="687"/>
      <c r="CE1439" s="687"/>
    </row>
    <row r="1440" spans="78:83">
      <c r="BZ1440" s="687"/>
      <c r="CA1440" s="687"/>
      <c r="CB1440" s="687"/>
      <c r="CC1440" s="687"/>
      <c r="CD1440" s="687"/>
      <c r="CE1440" s="687"/>
    </row>
    <row r="1441" spans="78:83">
      <c r="BZ1441" s="687"/>
      <c r="CA1441" s="687"/>
      <c r="CB1441" s="687"/>
      <c r="CC1441" s="687"/>
      <c r="CD1441" s="687"/>
      <c r="CE1441" s="687"/>
    </row>
    <row r="1442" spans="78:83">
      <c r="BZ1442" s="687"/>
      <c r="CA1442" s="687"/>
      <c r="CB1442" s="687"/>
      <c r="CC1442" s="687"/>
      <c r="CD1442" s="687"/>
      <c r="CE1442" s="687"/>
    </row>
    <row r="1443" spans="78:83">
      <c r="BZ1443" s="687"/>
      <c r="CA1443" s="687"/>
      <c r="CB1443" s="687"/>
      <c r="CC1443" s="687"/>
      <c r="CD1443" s="687"/>
      <c r="CE1443" s="687"/>
    </row>
    <row r="1444" spans="78:83">
      <c r="BZ1444" s="687"/>
      <c r="CA1444" s="687"/>
      <c r="CB1444" s="687"/>
      <c r="CC1444" s="687"/>
      <c r="CD1444" s="687"/>
      <c r="CE1444" s="687"/>
    </row>
    <row r="1445" spans="78:83">
      <c r="BZ1445" s="687"/>
      <c r="CA1445" s="687"/>
      <c r="CB1445" s="687"/>
      <c r="CC1445" s="687"/>
      <c r="CD1445" s="687"/>
      <c r="CE1445" s="687"/>
    </row>
    <row r="1446" spans="78:83">
      <c r="BZ1446" s="687"/>
      <c r="CA1446" s="687"/>
      <c r="CB1446" s="687"/>
      <c r="CC1446" s="687"/>
      <c r="CD1446" s="687"/>
      <c r="CE1446" s="687"/>
    </row>
    <row r="1447" spans="78:83">
      <c r="BZ1447" s="687"/>
      <c r="CA1447" s="687"/>
      <c r="CB1447" s="687"/>
      <c r="CC1447" s="687"/>
      <c r="CD1447" s="687"/>
      <c r="CE1447" s="687"/>
    </row>
    <row r="1448" spans="78:83">
      <c r="BZ1448" s="687"/>
      <c r="CA1448" s="687"/>
      <c r="CB1448" s="687"/>
      <c r="CC1448" s="687"/>
      <c r="CD1448" s="687"/>
      <c r="CE1448" s="687"/>
    </row>
    <row r="1449" spans="78:83">
      <c r="BZ1449" s="687"/>
      <c r="CA1449" s="687"/>
      <c r="CB1449" s="687"/>
      <c r="CC1449" s="687"/>
      <c r="CD1449" s="687"/>
      <c r="CE1449" s="687"/>
    </row>
    <row r="1450" spans="78:83">
      <c r="BZ1450" s="687"/>
      <c r="CA1450" s="687"/>
      <c r="CB1450" s="687"/>
      <c r="CC1450" s="687"/>
      <c r="CD1450" s="687"/>
      <c r="CE1450" s="687"/>
    </row>
    <row r="1451" spans="78:83">
      <c r="BZ1451" s="687"/>
      <c r="CA1451" s="687"/>
      <c r="CB1451" s="687"/>
      <c r="CC1451" s="687"/>
      <c r="CD1451" s="687"/>
      <c r="CE1451" s="687"/>
    </row>
    <row r="1452" spans="78:83">
      <c r="BZ1452" s="687"/>
      <c r="CA1452" s="687"/>
      <c r="CB1452" s="687"/>
      <c r="CC1452" s="687"/>
      <c r="CD1452" s="687"/>
      <c r="CE1452" s="687"/>
    </row>
    <row r="1453" spans="78:83">
      <c r="BZ1453" s="687"/>
      <c r="CA1453" s="687"/>
      <c r="CB1453" s="687"/>
      <c r="CC1453" s="687"/>
      <c r="CD1453" s="687"/>
      <c r="CE1453" s="687"/>
    </row>
    <row r="1454" spans="78:83">
      <c r="BZ1454" s="687"/>
      <c r="CA1454" s="687"/>
      <c r="CB1454" s="687"/>
      <c r="CC1454" s="687"/>
      <c r="CD1454" s="687"/>
      <c r="CE1454" s="687"/>
    </row>
    <row r="1455" spans="78:83">
      <c r="BZ1455" s="687"/>
      <c r="CA1455" s="687"/>
      <c r="CB1455" s="687"/>
      <c r="CC1455" s="687"/>
      <c r="CD1455" s="687"/>
      <c r="CE1455" s="687"/>
    </row>
    <row r="1456" spans="78:83">
      <c r="BZ1456" s="687"/>
      <c r="CA1456" s="687"/>
      <c r="CB1456" s="687"/>
      <c r="CC1456" s="687"/>
      <c r="CD1456" s="687"/>
      <c r="CE1456" s="687"/>
    </row>
    <row r="1457" spans="78:83">
      <c r="BZ1457" s="687"/>
      <c r="CA1457" s="687"/>
      <c r="CB1457" s="687"/>
      <c r="CC1457" s="687"/>
      <c r="CD1457" s="687"/>
      <c r="CE1457" s="687"/>
    </row>
    <row r="1458" spans="78:83">
      <c r="BZ1458" s="687"/>
      <c r="CA1458" s="687"/>
      <c r="CB1458" s="687"/>
      <c r="CC1458" s="687"/>
      <c r="CD1458" s="687"/>
      <c r="CE1458" s="687"/>
    </row>
    <row r="1459" spans="78:83">
      <c r="BZ1459" s="687"/>
      <c r="CA1459" s="687"/>
      <c r="CB1459" s="687"/>
      <c r="CC1459" s="687"/>
      <c r="CD1459" s="687"/>
      <c r="CE1459" s="687"/>
    </row>
    <row r="1460" spans="78:83">
      <c r="BZ1460" s="687"/>
      <c r="CA1460" s="687"/>
      <c r="CB1460" s="687"/>
      <c r="CC1460" s="687"/>
      <c r="CD1460" s="687"/>
      <c r="CE1460" s="687"/>
    </row>
    <row r="1461" spans="78:83">
      <c r="BZ1461" s="687"/>
      <c r="CA1461" s="687"/>
      <c r="CB1461" s="687"/>
      <c r="CC1461" s="687"/>
      <c r="CD1461" s="687"/>
      <c r="CE1461" s="687"/>
    </row>
    <row r="1462" spans="78:83">
      <c r="BZ1462" s="687"/>
      <c r="CA1462" s="687"/>
      <c r="CB1462" s="687"/>
      <c r="CC1462" s="687"/>
      <c r="CD1462" s="687"/>
      <c r="CE1462" s="687"/>
    </row>
    <row r="1463" spans="78:83">
      <c r="BZ1463" s="687"/>
      <c r="CA1463" s="687"/>
      <c r="CB1463" s="687"/>
      <c r="CC1463" s="687"/>
      <c r="CD1463" s="687"/>
      <c r="CE1463" s="687"/>
    </row>
    <row r="1464" spans="78:83">
      <c r="BZ1464" s="687"/>
      <c r="CA1464" s="687"/>
      <c r="CB1464" s="687"/>
      <c r="CC1464" s="687"/>
      <c r="CD1464" s="687"/>
      <c r="CE1464" s="687"/>
    </row>
    <row r="1465" spans="78:83">
      <c r="BZ1465" s="687"/>
      <c r="CA1465" s="687"/>
      <c r="CB1465" s="687"/>
      <c r="CC1465" s="687"/>
      <c r="CD1465" s="687"/>
      <c r="CE1465" s="687"/>
    </row>
    <row r="1466" spans="78:83">
      <c r="BZ1466" s="687"/>
      <c r="CA1466" s="687"/>
      <c r="CB1466" s="687"/>
      <c r="CC1466" s="687"/>
      <c r="CD1466" s="687"/>
      <c r="CE1466" s="687"/>
    </row>
    <row r="1467" spans="78:83">
      <c r="BZ1467" s="687"/>
      <c r="CA1467" s="687"/>
      <c r="CB1467" s="687"/>
      <c r="CC1467" s="687"/>
      <c r="CD1467" s="687"/>
      <c r="CE1467" s="687"/>
    </row>
    <row r="1468" spans="78:83">
      <c r="BZ1468" s="687"/>
      <c r="CA1468" s="687"/>
      <c r="CB1468" s="687"/>
      <c r="CC1468" s="687"/>
      <c r="CD1468" s="687"/>
      <c r="CE1468" s="687"/>
    </row>
    <row r="1469" spans="78:83">
      <c r="BZ1469" s="687"/>
      <c r="CA1469" s="687"/>
      <c r="CB1469" s="687"/>
      <c r="CC1469" s="687"/>
      <c r="CD1469" s="687"/>
      <c r="CE1469" s="687"/>
    </row>
    <row r="1470" spans="78:83">
      <c r="BZ1470" s="687"/>
      <c r="CA1470" s="687"/>
      <c r="CB1470" s="687"/>
      <c r="CC1470" s="687"/>
      <c r="CD1470" s="687"/>
      <c r="CE1470" s="687"/>
    </row>
    <row r="1471" spans="78:83">
      <c r="BZ1471" s="687"/>
      <c r="CA1471" s="687"/>
      <c r="CB1471" s="687"/>
      <c r="CC1471" s="687"/>
      <c r="CD1471" s="687"/>
      <c r="CE1471" s="687"/>
    </row>
    <row r="1472" spans="78:83">
      <c r="BZ1472" s="687"/>
      <c r="CA1472" s="687"/>
      <c r="CB1472" s="687"/>
      <c r="CC1472" s="687"/>
      <c r="CD1472" s="687"/>
      <c r="CE1472" s="687"/>
    </row>
    <row r="1473" spans="78:83">
      <c r="BZ1473" s="687"/>
      <c r="CA1473" s="687"/>
      <c r="CB1473" s="687"/>
      <c r="CC1473" s="687"/>
      <c r="CD1473" s="687"/>
      <c r="CE1473" s="687"/>
    </row>
    <row r="1474" spans="78:83">
      <c r="BZ1474" s="687"/>
      <c r="CA1474" s="687"/>
      <c r="CB1474" s="687"/>
      <c r="CC1474" s="687"/>
      <c r="CD1474" s="687"/>
      <c r="CE1474" s="687"/>
    </row>
    <row r="1475" spans="78:83">
      <c r="BZ1475" s="687"/>
      <c r="CA1475" s="687"/>
      <c r="CB1475" s="687"/>
      <c r="CC1475" s="687"/>
      <c r="CD1475" s="687"/>
      <c r="CE1475" s="687"/>
    </row>
    <row r="1476" spans="78:83">
      <c r="BZ1476" s="687"/>
      <c r="CA1476" s="687"/>
      <c r="CB1476" s="687"/>
      <c r="CC1476" s="687"/>
      <c r="CD1476" s="687"/>
      <c r="CE1476" s="687"/>
    </row>
    <row r="1477" spans="78:83">
      <c r="BZ1477" s="687"/>
      <c r="CA1477" s="687"/>
      <c r="CB1477" s="687"/>
      <c r="CC1477" s="687"/>
      <c r="CD1477" s="687"/>
      <c r="CE1477" s="687"/>
    </row>
    <row r="1478" spans="78:83">
      <c r="BZ1478" s="687"/>
      <c r="CA1478" s="687"/>
      <c r="CB1478" s="687"/>
      <c r="CC1478" s="687"/>
      <c r="CD1478" s="687"/>
      <c r="CE1478" s="687"/>
    </row>
    <row r="1479" spans="78:83">
      <c r="BZ1479" s="687"/>
      <c r="CA1479" s="687"/>
      <c r="CB1479" s="687"/>
      <c r="CC1479" s="687"/>
      <c r="CD1479" s="687"/>
      <c r="CE1479" s="687"/>
    </row>
    <row r="1480" spans="78:83">
      <c r="BZ1480" s="687"/>
      <c r="CA1480" s="687"/>
      <c r="CB1480" s="687"/>
      <c r="CC1480" s="687"/>
      <c r="CD1480" s="687"/>
      <c r="CE1480" s="687"/>
    </row>
    <row r="1481" spans="78:83">
      <c r="BZ1481" s="687"/>
      <c r="CA1481" s="687"/>
      <c r="CB1481" s="687"/>
      <c r="CC1481" s="687"/>
      <c r="CD1481" s="687"/>
      <c r="CE1481" s="687"/>
    </row>
    <row r="1482" spans="78:83">
      <c r="BZ1482" s="687"/>
      <c r="CA1482" s="687"/>
      <c r="CB1482" s="687"/>
      <c r="CC1482" s="687"/>
      <c r="CD1482" s="687"/>
      <c r="CE1482" s="687"/>
    </row>
    <row r="1483" spans="78:83">
      <c r="BZ1483" s="687"/>
      <c r="CA1483" s="687"/>
      <c r="CB1483" s="687"/>
      <c r="CC1483" s="687"/>
      <c r="CD1483" s="687"/>
      <c r="CE1483" s="687"/>
    </row>
    <row r="1484" spans="78:83">
      <c r="BZ1484" s="687"/>
      <c r="CA1484" s="687"/>
      <c r="CB1484" s="687"/>
      <c r="CC1484" s="687"/>
      <c r="CD1484" s="687"/>
      <c r="CE1484" s="687"/>
    </row>
    <row r="1485" spans="78:83">
      <c r="BZ1485" s="687"/>
      <c r="CA1485" s="687"/>
      <c r="CB1485" s="687"/>
      <c r="CC1485" s="687"/>
      <c r="CD1485" s="687"/>
      <c r="CE1485" s="687"/>
    </row>
    <row r="1486" spans="78:83">
      <c r="BZ1486" s="687"/>
      <c r="CA1486" s="687"/>
      <c r="CB1486" s="687"/>
      <c r="CC1486" s="687"/>
      <c r="CD1486" s="687"/>
      <c r="CE1486" s="687"/>
    </row>
    <row r="1487" spans="78:83">
      <c r="BZ1487" s="687"/>
      <c r="CA1487" s="687"/>
      <c r="CB1487" s="687"/>
      <c r="CC1487" s="687"/>
      <c r="CD1487" s="687"/>
      <c r="CE1487" s="687"/>
    </row>
    <row r="1488" spans="78:83">
      <c r="BZ1488" s="687"/>
      <c r="CA1488" s="687"/>
      <c r="CB1488" s="687"/>
      <c r="CC1488" s="687"/>
      <c r="CD1488" s="687"/>
      <c r="CE1488" s="687"/>
    </row>
    <row r="1489" spans="78:83">
      <c r="BZ1489" s="687"/>
      <c r="CA1489" s="687"/>
      <c r="CB1489" s="687"/>
      <c r="CC1489" s="687"/>
      <c r="CD1489" s="687"/>
      <c r="CE1489" s="687"/>
    </row>
    <row r="1490" spans="78:83">
      <c r="BZ1490" s="687"/>
      <c r="CA1490" s="687"/>
      <c r="CB1490" s="687"/>
      <c r="CC1490" s="687"/>
      <c r="CD1490" s="687"/>
      <c r="CE1490" s="687"/>
    </row>
    <row r="1491" spans="78:83">
      <c r="BZ1491" s="687"/>
      <c r="CA1491" s="687"/>
      <c r="CB1491" s="687"/>
      <c r="CC1491" s="687"/>
      <c r="CD1491" s="687"/>
      <c r="CE1491" s="687"/>
    </row>
    <row r="1492" spans="78:83">
      <c r="BZ1492" s="687"/>
      <c r="CA1492" s="687"/>
      <c r="CB1492" s="687"/>
      <c r="CC1492" s="687"/>
      <c r="CD1492" s="687"/>
      <c r="CE1492" s="687"/>
    </row>
    <row r="1493" spans="78:83">
      <c r="BZ1493" s="687"/>
      <c r="CA1493" s="687"/>
      <c r="CB1493" s="687"/>
      <c r="CC1493" s="687"/>
      <c r="CD1493" s="687"/>
      <c r="CE1493" s="687"/>
    </row>
    <row r="1494" spans="78:83">
      <c r="BZ1494" s="687"/>
      <c r="CA1494" s="687"/>
      <c r="CB1494" s="687"/>
      <c r="CC1494" s="687"/>
      <c r="CD1494" s="687"/>
      <c r="CE1494" s="687"/>
    </row>
    <row r="1495" spans="78:83">
      <c r="BZ1495" s="687"/>
      <c r="CA1495" s="687"/>
      <c r="CB1495" s="687"/>
      <c r="CC1495" s="687"/>
      <c r="CD1495" s="687"/>
      <c r="CE1495" s="687"/>
    </row>
    <row r="1496" spans="78:83">
      <c r="BZ1496" s="687"/>
      <c r="CA1496" s="687"/>
      <c r="CB1496" s="687"/>
      <c r="CC1496" s="687"/>
      <c r="CD1496" s="687"/>
      <c r="CE1496" s="687"/>
    </row>
    <row r="1497" spans="78:83">
      <c r="BZ1497" s="687"/>
      <c r="CA1497" s="687"/>
      <c r="CB1497" s="687"/>
      <c r="CC1497" s="687"/>
      <c r="CD1497" s="687"/>
      <c r="CE1497" s="687"/>
    </row>
    <row r="1498" spans="78:83">
      <c r="BZ1498" s="687"/>
      <c r="CA1498" s="687"/>
      <c r="CB1498" s="687"/>
      <c r="CC1498" s="687"/>
      <c r="CD1498" s="687"/>
      <c r="CE1498" s="687"/>
    </row>
    <row r="1499" spans="78:83">
      <c r="BZ1499" s="687"/>
      <c r="CA1499" s="687"/>
      <c r="CB1499" s="687"/>
      <c r="CC1499" s="687"/>
      <c r="CD1499" s="687"/>
      <c r="CE1499" s="687"/>
    </row>
    <row r="1500" spans="78:83">
      <c r="BZ1500" s="687"/>
      <c r="CA1500" s="687"/>
      <c r="CB1500" s="687"/>
      <c r="CC1500" s="687"/>
      <c r="CD1500" s="687"/>
      <c r="CE1500" s="687"/>
    </row>
    <row r="1501" spans="78:83">
      <c r="BZ1501" s="687"/>
      <c r="CA1501" s="687"/>
      <c r="CB1501" s="687"/>
      <c r="CC1501" s="687"/>
      <c r="CD1501" s="687"/>
      <c r="CE1501" s="687"/>
    </row>
    <row r="1502" spans="78:83">
      <c r="BZ1502" s="687"/>
      <c r="CA1502" s="687"/>
      <c r="CB1502" s="687"/>
      <c r="CC1502" s="687"/>
      <c r="CD1502" s="687"/>
      <c r="CE1502" s="687"/>
    </row>
    <row r="1503" spans="78:83">
      <c r="BZ1503" s="687"/>
      <c r="CA1503" s="687"/>
      <c r="CB1503" s="687"/>
      <c r="CC1503" s="687"/>
      <c r="CD1503" s="687"/>
      <c r="CE1503" s="687"/>
    </row>
    <row r="1504" spans="78:83">
      <c r="BZ1504" s="687"/>
      <c r="CA1504" s="687"/>
      <c r="CB1504" s="687"/>
      <c r="CC1504" s="687"/>
      <c r="CD1504" s="687"/>
      <c r="CE1504" s="687"/>
    </row>
    <row r="1505" spans="78:83">
      <c r="BZ1505" s="687"/>
      <c r="CA1505" s="687"/>
      <c r="CB1505" s="687"/>
      <c r="CC1505" s="687"/>
      <c r="CD1505" s="687"/>
      <c r="CE1505" s="687"/>
    </row>
    <row r="1506" spans="78:83">
      <c r="BZ1506" s="687"/>
      <c r="CA1506" s="687"/>
      <c r="CB1506" s="687"/>
      <c r="CC1506" s="687"/>
      <c r="CD1506" s="687"/>
      <c r="CE1506" s="687"/>
    </row>
    <row r="1507" spans="78:83">
      <c r="BZ1507" s="687"/>
      <c r="CA1507" s="687"/>
      <c r="CB1507" s="687"/>
      <c r="CC1507" s="687"/>
      <c r="CD1507" s="687"/>
      <c r="CE1507" s="687"/>
    </row>
    <row r="1508" spans="78:83">
      <c r="BZ1508" s="687"/>
      <c r="CA1508" s="687"/>
      <c r="CB1508" s="687"/>
      <c r="CC1508" s="687"/>
      <c r="CD1508" s="687"/>
      <c r="CE1508" s="687"/>
    </row>
    <row r="1509" spans="78:83">
      <c r="BZ1509" s="687"/>
      <c r="CA1509" s="687"/>
      <c r="CB1509" s="687"/>
      <c r="CC1509" s="687"/>
      <c r="CD1509" s="687"/>
      <c r="CE1509" s="687"/>
    </row>
    <row r="1510" spans="78:83">
      <c r="BZ1510" s="687"/>
      <c r="CA1510" s="687"/>
      <c r="CB1510" s="687"/>
      <c r="CC1510" s="687"/>
      <c r="CD1510" s="687"/>
      <c r="CE1510" s="687"/>
    </row>
    <row r="1511" spans="78:83">
      <c r="BZ1511" s="687"/>
      <c r="CA1511" s="687"/>
      <c r="CB1511" s="687"/>
      <c r="CC1511" s="687"/>
      <c r="CD1511" s="687"/>
      <c r="CE1511" s="687"/>
    </row>
    <row r="1512" spans="78:83">
      <c r="BZ1512" s="687"/>
      <c r="CA1512" s="687"/>
      <c r="CB1512" s="687"/>
      <c r="CC1512" s="687"/>
      <c r="CD1512" s="687"/>
      <c r="CE1512" s="687"/>
    </row>
    <row r="1513" spans="78:83">
      <c r="BZ1513" s="687"/>
      <c r="CA1513" s="687"/>
      <c r="CB1513" s="687"/>
      <c r="CC1513" s="687"/>
      <c r="CD1513" s="687"/>
      <c r="CE1513" s="687"/>
    </row>
    <row r="1514" spans="78:83">
      <c r="BZ1514" s="687"/>
      <c r="CA1514" s="687"/>
      <c r="CB1514" s="687"/>
      <c r="CC1514" s="687"/>
      <c r="CD1514" s="687"/>
      <c r="CE1514" s="687"/>
    </row>
    <row r="1515" spans="78:83">
      <c r="BZ1515" s="687"/>
      <c r="CA1515" s="687"/>
      <c r="CB1515" s="687"/>
      <c r="CC1515" s="687"/>
      <c r="CD1515" s="687"/>
      <c r="CE1515" s="687"/>
    </row>
    <row r="1516" spans="78:83">
      <c r="BZ1516" s="687"/>
      <c r="CA1516" s="687"/>
      <c r="CB1516" s="687"/>
      <c r="CC1516" s="687"/>
      <c r="CD1516" s="687"/>
      <c r="CE1516" s="687"/>
    </row>
    <row r="1517" spans="78:83">
      <c r="BZ1517" s="687"/>
      <c r="CA1517" s="687"/>
      <c r="CB1517" s="687"/>
      <c r="CC1517" s="687"/>
      <c r="CD1517" s="687"/>
      <c r="CE1517" s="687"/>
    </row>
    <row r="1518" spans="78:83">
      <c r="BZ1518" s="687"/>
      <c r="CA1518" s="687"/>
      <c r="CB1518" s="687"/>
      <c r="CC1518" s="687"/>
      <c r="CD1518" s="687"/>
      <c r="CE1518" s="687"/>
    </row>
    <row r="1519" spans="78:83">
      <c r="BZ1519" s="687"/>
      <c r="CA1519" s="687"/>
      <c r="CB1519" s="687"/>
      <c r="CC1519" s="687"/>
      <c r="CD1519" s="687"/>
      <c r="CE1519" s="687"/>
    </row>
    <row r="1520" spans="78:83">
      <c r="BZ1520" s="687"/>
      <c r="CA1520" s="687"/>
      <c r="CB1520" s="687"/>
      <c r="CC1520" s="687"/>
      <c r="CD1520" s="687"/>
      <c r="CE1520" s="687"/>
    </row>
    <row r="1521" spans="78:83">
      <c r="BZ1521" s="687"/>
      <c r="CA1521" s="687"/>
      <c r="CB1521" s="687"/>
      <c r="CC1521" s="687"/>
      <c r="CD1521" s="687"/>
      <c r="CE1521" s="687"/>
    </row>
    <row r="1522" spans="78:83">
      <c r="BZ1522" s="687"/>
      <c r="CA1522" s="687"/>
      <c r="CB1522" s="687"/>
      <c r="CC1522" s="687"/>
      <c r="CD1522" s="687"/>
      <c r="CE1522" s="687"/>
    </row>
    <row r="1523" spans="78:83">
      <c r="BZ1523" s="687"/>
      <c r="CA1523" s="687"/>
      <c r="CB1523" s="687"/>
      <c r="CC1523" s="687"/>
      <c r="CD1523" s="687"/>
      <c r="CE1523" s="687"/>
    </row>
    <row r="1524" spans="78:83">
      <c r="BZ1524" s="687"/>
      <c r="CA1524" s="687"/>
      <c r="CB1524" s="687"/>
      <c r="CC1524" s="687"/>
      <c r="CD1524" s="687"/>
      <c r="CE1524" s="687"/>
    </row>
    <row r="1525" spans="78:83">
      <c r="BZ1525" s="687"/>
      <c r="CA1525" s="687"/>
      <c r="CB1525" s="687"/>
      <c r="CC1525" s="687"/>
      <c r="CD1525" s="687"/>
      <c r="CE1525" s="687"/>
    </row>
    <row r="1526" spans="78:83">
      <c r="BZ1526" s="687"/>
      <c r="CA1526" s="687"/>
      <c r="CB1526" s="687"/>
      <c r="CC1526" s="687"/>
      <c r="CD1526" s="687"/>
      <c r="CE1526" s="687"/>
    </row>
    <row r="1527" spans="78:83">
      <c r="BZ1527" s="687"/>
      <c r="CA1527" s="687"/>
      <c r="CB1527" s="687"/>
      <c r="CC1527" s="687"/>
      <c r="CD1527" s="687"/>
      <c r="CE1527" s="687"/>
    </row>
    <row r="1528" spans="78:83">
      <c r="BZ1528" s="687"/>
      <c r="CA1528" s="687"/>
      <c r="CB1528" s="687"/>
      <c r="CC1528" s="687"/>
      <c r="CD1528" s="687"/>
      <c r="CE1528" s="687"/>
    </row>
    <row r="1529" spans="78:83">
      <c r="BZ1529" s="687"/>
      <c r="CA1529" s="687"/>
      <c r="CB1529" s="687"/>
      <c r="CC1529" s="687"/>
      <c r="CD1529" s="687"/>
      <c r="CE1529" s="687"/>
    </row>
    <row r="1530" spans="78:83">
      <c r="BZ1530" s="687"/>
      <c r="CA1530" s="687"/>
      <c r="CB1530" s="687"/>
      <c r="CC1530" s="687"/>
      <c r="CD1530" s="687"/>
      <c r="CE1530" s="687"/>
    </row>
    <row r="1531" spans="78:83">
      <c r="BZ1531" s="687"/>
      <c r="CA1531" s="687"/>
      <c r="CB1531" s="687"/>
      <c r="CC1531" s="687"/>
      <c r="CD1531" s="687"/>
      <c r="CE1531" s="687"/>
    </row>
    <row r="1532" spans="78:83">
      <c r="BZ1532" s="687"/>
      <c r="CA1532" s="687"/>
      <c r="CB1532" s="687"/>
      <c r="CC1532" s="687"/>
      <c r="CD1532" s="687"/>
      <c r="CE1532" s="687"/>
    </row>
    <row r="1533" spans="78:83">
      <c r="BZ1533" s="687"/>
      <c r="CA1533" s="687"/>
      <c r="CB1533" s="687"/>
      <c r="CC1533" s="687"/>
      <c r="CD1533" s="687"/>
      <c r="CE1533" s="687"/>
    </row>
    <row r="1534" spans="78:83">
      <c r="BZ1534" s="687"/>
      <c r="CA1534" s="687"/>
      <c r="CB1534" s="687"/>
      <c r="CC1534" s="687"/>
      <c r="CD1534" s="687"/>
      <c r="CE1534" s="687"/>
    </row>
    <row r="1535" spans="78:83">
      <c r="BZ1535" s="687"/>
      <c r="CA1535" s="687"/>
      <c r="CB1535" s="687"/>
      <c r="CC1535" s="687"/>
      <c r="CD1535" s="687"/>
      <c r="CE1535" s="687"/>
    </row>
    <row r="1536" spans="78:83">
      <c r="BZ1536" s="687"/>
      <c r="CA1536" s="687"/>
      <c r="CB1536" s="687"/>
      <c r="CC1536" s="687"/>
      <c r="CD1536" s="687"/>
      <c r="CE1536" s="687"/>
    </row>
    <row r="1537" spans="78:83">
      <c r="BZ1537" s="687"/>
      <c r="CA1537" s="687"/>
      <c r="CB1537" s="687"/>
      <c r="CC1537" s="687"/>
      <c r="CD1537" s="687"/>
      <c r="CE1537" s="687"/>
    </row>
    <row r="1538" spans="78:83">
      <c r="BZ1538" s="687"/>
      <c r="CA1538" s="687"/>
      <c r="CB1538" s="687"/>
      <c r="CC1538" s="687"/>
      <c r="CD1538" s="687"/>
      <c r="CE1538" s="687"/>
    </row>
    <row r="1539" spans="78:83">
      <c r="BZ1539" s="687"/>
      <c r="CA1539" s="687"/>
      <c r="CB1539" s="687"/>
      <c r="CC1539" s="687"/>
      <c r="CD1539" s="687"/>
      <c r="CE1539" s="687"/>
    </row>
    <row r="1540" spans="78:83">
      <c r="BZ1540" s="687"/>
      <c r="CA1540" s="687"/>
      <c r="CB1540" s="687"/>
      <c r="CC1540" s="687"/>
      <c r="CD1540" s="687"/>
      <c r="CE1540" s="687"/>
    </row>
    <row r="1541" spans="78:83">
      <c r="BZ1541" s="687"/>
      <c r="CA1541" s="687"/>
      <c r="CB1541" s="687"/>
      <c r="CC1541" s="687"/>
      <c r="CD1541" s="687"/>
      <c r="CE1541" s="687"/>
    </row>
    <row r="1542" spans="78:83">
      <c r="BZ1542" s="687"/>
      <c r="CA1542" s="687"/>
      <c r="CB1542" s="687"/>
      <c r="CC1542" s="687"/>
      <c r="CD1542" s="687"/>
      <c r="CE1542" s="687"/>
    </row>
    <row r="1543" spans="78:83">
      <c r="BZ1543" s="687"/>
      <c r="CA1543" s="687"/>
      <c r="CB1543" s="687"/>
      <c r="CC1543" s="687"/>
      <c r="CD1543" s="687"/>
      <c r="CE1543" s="687"/>
    </row>
    <row r="1544" spans="78:83">
      <c r="BZ1544" s="687"/>
      <c r="CA1544" s="687"/>
      <c r="CB1544" s="687"/>
      <c r="CC1544" s="687"/>
      <c r="CD1544" s="687"/>
      <c r="CE1544" s="687"/>
    </row>
    <row r="1545" spans="78:83">
      <c r="BZ1545" s="687"/>
      <c r="CA1545" s="687"/>
      <c r="CB1545" s="687"/>
      <c r="CC1545" s="687"/>
      <c r="CD1545" s="687"/>
      <c r="CE1545" s="687"/>
    </row>
    <row r="1546" spans="78:83">
      <c r="BZ1546" s="687"/>
      <c r="CA1546" s="687"/>
      <c r="CB1546" s="687"/>
      <c r="CC1546" s="687"/>
      <c r="CD1546" s="687"/>
      <c r="CE1546" s="687"/>
    </row>
    <row r="1547" spans="78:83">
      <c r="BZ1547" s="687"/>
      <c r="CA1547" s="687"/>
      <c r="CB1547" s="687"/>
      <c r="CC1547" s="687"/>
      <c r="CD1547" s="687"/>
      <c r="CE1547" s="687"/>
    </row>
    <row r="1548" spans="78:83">
      <c r="BZ1548" s="687"/>
      <c r="CA1548" s="687"/>
      <c r="CB1548" s="687"/>
      <c r="CC1548" s="687"/>
      <c r="CD1548" s="687"/>
      <c r="CE1548" s="687"/>
    </row>
    <row r="1549" spans="78:83">
      <c r="BZ1549" s="687"/>
      <c r="CA1549" s="687"/>
      <c r="CB1549" s="687"/>
      <c r="CC1549" s="687"/>
      <c r="CD1549" s="687"/>
      <c r="CE1549" s="687"/>
    </row>
    <row r="1550" spans="78:83">
      <c r="BZ1550" s="687"/>
      <c r="CA1550" s="687"/>
      <c r="CB1550" s="687"/>
      <c r="CC1550" s="687"/>
      <c r="CD1550" s="687"/>
      <c r="CE1550" s="687"/>
    </row>
    <row r="1551" spans="78:83">
      <c r="BZ1551" s="687"/>
      <c r="CA1551" s="687"/>
      <c r="CB1551" s="687"/>
      <c r="CC1551" s="687"/>
      <c r="CD1551" s="687"/>
      <c r="CE1551" s="687"/>
    </row>
    <row r="1552" spans="78:83">
      <c r="BZ1552" s="687"/>
      <c r="CA1552" s="687"/>
      <c r="CB1552" s="687"/>
      <c r="CC1552" s="687"/>
      <c r="CD1552" s="687"/>
      <c r="CE1552" s="687"/>
    </row>
    <row r="1553" spans="78:83">
      <c r="BZ1553" s="687"/>
      <c r="CA1553" s="687"/>
      <c r="CB1553" s="687"/>
      <c r="CC1553" s="687"/>
      <c r="CD1553" s="687"/>
      <c r="CE1553" s="687"/>
    </row>
    <row r="1554" spans="78:83">
      <c r="BZ1554" s="687"/>
      <c r="CA1554" s="687"/>
      <c r="CB1554" s="687"/>
      <c r="CC1554" s="687"/>
      <c r="CD1554" s="687"/>
      <c r="CE1554" s="687"/>
    </row>
    <row r="1555" spans="78:83">
      <c r="BZ1555" s="687"/>
      <c r="CA1555" s="687"/>
      <c r="CB1555" s="687"/>
      <c r="CC1555" s="687"/>
      <c r="CD1555" s="687"/>
      <c r="CE1555" s="687"/>
    </row>
    <row r="1556" spans="78:83">
      <c r="BZ1556" s="687"/>
      <c r="CA1556" s="687"/>
      <c r="CB1556" s="687"/>
      <c r="CC1556" s="687"/>
      <c r="CD1556" s="687"/>
      <c r="CE1556" s="687"/>
    </row>
    <row r="1557" spans="78:83">
      <c r="BZ1557" s="687"/>
      <c r="CA1557" s="687"/>
      <c r="CB1557" s="687"/>
      <c r="CC1557" s="687"/>
      <c r="CD1557" s="687"/>
      <c r="CE1557" s="687"/>
    </row>
    <row r="1558" spans="78:83">
      <c r="BZ1558" s="687"/>
      <c r="CA1558" s="687"/>
      <c r="CB1558" s="687"/>
      <c r="CC1558" s="687"/>
      <c r="CD1558" s="687"/>
      <c r="CE1558" s="687"/>
    </row>
    <row r="1559" spans="78:83">
      <c r="BZ1559" s="687"/>
      <c r="CA1559" s="687"/>
      <c r="CB1559" s="687"/>
      <c r="CC1559" s="687"/>
      <c r="CD1559" s="687"/>
      <c r="CE1559" s="687"/>
    </row>
    <row r="1560" spans="78:83">
      <c r="BZ1560" s="687"/>
      <c r="CA1560" s="687"/>
      <c r="CB1560" s="687"/>
      <c r="CC1560" s="687"/>
      <c r="CD1560" s="687"/>
      <c r="CE1560" s="687"/>
    </row>
    <row r="1561" spans="78:83">
      <c r="BZ1561" s="687"/>
      <c r="CA1561" s="687"/>
      <c r="CB1561" s="687"/>
      <c r="CC1561" s="687"/>
      <c r="CD1561" s="687"/>
      <c r="CE1561" s="687"/>
    </row>
    <row r="1562" spans="78:83">
      <c r="BZ1562" s="687"/>
      <c r="CA1562" s="687"/>
      <c r="CB1562" s="687"/>
      <c r="CC1562" s="687"/>
      <c r="CD1562" s="687"/>
      <c r="CE1562" s="687"/>
    </row>
    <row r="1563" spans="78:83">
      <c r="BZ1563" s="687"/>
      <c r="CA1563" s="687"/>
      <c r="CB1563" s="687"/>
      <c r="CC1563" s="687"/>
      <c r="CD1563" s="687"/>
      <c r="CE1563" s="687"/>
    </row>
    <row r="1564" spans="78:83">
      <c r="BZ1564" s="687"/>
      <c r="CA1564" s="687"/>
      <c r="CB1564" s="687"/>
      <c r="CC1564" s="687"/>
      <c r="CD1564" s="687"/>
      <c r="CE1564" s="687"/>
    </row>
    <row r="1565" spans="78:83">
      <c r="BZ1565" s="687"/>
      <c r="CA1565" s="687"/>
      <c r="CB1565" s="687"/>
      <c r="CC1565" s="687"/>
      <c r="CD1565" s="687"/>
      <c r="CE1565" s="687"/>
    </row>
    <row r="1566" spans="78:83">
      <c r="BZ1566" s="687"/>
      <c r="CA1566" s="687"/>
      <c r="CB1566" s="687"/>
      <c r="CC1566" s="687"/>
      <c r="CD1566" s="687"/>
      <c r="CE1566" s="687"/>
    </row>
    <row r="1567" spans="78:83">
      <c r="BZ1567" s="687"/>
      <c r="CA1567" s="687"/>
      <c r="CB1567" s="687"/>
      <c r="CC1567" s="687"/>
      <c r="CD1567" s="687"/>
      <c r="CE1567" s="687"/>
    </row>
    <row r="1568" spans="78:83">
      <c r="BZ1568" s="687"/>
      <c r="CA1568" s="687"/>
      <c r="CB1568" s="687"/>
      <c r="CC1568" s="687"/>
      <c r="CD1568" s="687"/>
      <c r="CE1568" s="687"/>
    </row>
    <row r="1569" spans="78:83">
      <c r="BZ1569" s="687"/>
      <c r="CA1569" s="687"/>
      <c r="CB1569" s="687"/>
      <c r="CC1569" s="687"/>
      <c r="CD1569" s="687"/>
      <c r="CE1569" s="687"/>
    </row>
    <row r="1570" spans="78:83">
      <c r="BZ1570" s="687"/>
      <c r="CA1570" s="687"/>
      <c r="CB1570" s="687"/>
      <c r="CC1570" s="687"/>
      <c r="CD1570" s="687"/>
      <c r="CE1570" s="687"/>
    </row>
    <row r="1571" spans="78:83">
      <c r="BZ1571" s="687"/>
      <c r="CA1571" s="687"/>
      <c r="CB1571" s="687"/>
      <c r="CC1571" s="687"/>
      <c r="CD1571" s="687"/>
      <c r="CE1571" s="687"/>
    </row>
    <row r="1572" spans="78:83">
      <c r="BZ1572" s="687"/>
      <c r="CA1572" s="687"/>
      <c r="CB1572" s="687"/>
      <c r="CC1572" s="687"/>
      <c r="CD1572" s="687"/>
      <c r="CE1572" s="687"/>
    </row>
    <row r="1573" spans="78:83">
      <c r="BZ1573" s="687"/>
      <c r="CA1573" s="687"/>
      <c r="CB1573" s="687"/>
      <c r="CC1573" s="687"/>
      <c r="CD1573" s="687"/>
      <c r="CE1573" s="687"/>
    </row>
    <row r="1574" spans="78:83">
      <c r="BZ1574" s="687"/>
      <c r="CA1574" s="687"/>
      <c r="CB1574" s="687"/>
      <c r="CC1574" s="687"/>
      <c r="CD1574" s="687"/>
      <c r="CE1574" s="687"/>
    </row>
    <row r="1575" spans="78:83">
      <c r="BZ1575" s="687"/>
      <c r="CA1575" s="687"/>
      <c r="CB1575" s="687"/>
      <c r="CC1575" s="687"/>
      <c r="CD1575" s="687"/>
      <c r="CE1575" s="687"/>
    </row>
    <row r="1576" spans="78:83">
      <c r="BZ1576" s="687"/>
      <c r="CA1576" s="687"/>
      <c r="CB1576" s="687"/>
      <c r="CC1576" s="687"/>
      <c r="CD1576" s="687"/>
      <c r="CE1576" s="687"/>
    </row>
    <row r="1577" spans="78:83">
      <c r="BZ1577" s="687"/>
      <c r="CA1577" s="687"/>
      <c r="CB1577" s="687"/>
      <c r="CC1577" s="687"/>
      <c r="CD1577" s="687"/>
      <c r="CE1577" s="687"/>
    </row>
    <row r="1578" spans="78:83">
      <c r="BZ1578" s="687"/>
      <c r="CA1578" s="687"/>
      <c r="CB1578" s="687"/>
      <c r="CC1578" s="687"/>
      <c r="CD1578" s="687"/>
      <c r="CE1578" s="687"/>
    </row>
    <row r="1579" spans="78:83">
      <c r="BZ1579" s="687"/>
      <c r="CA1579" s="687"/>
      <c r="CB1579" s="687"/>
      <c r="CC1579" s="687"/>
      <c r="CD1579" s="687"/>
      <c r="CE1579" s="687"/>
    </row>
    <row r="1580" spans="78:83">
      <c r="BZ1580" s="687"/>
      <c r="CA1580" s="687"/>
      <c r="CB1580" s="687"/>
      <c r="CC1580" s="687"/>
      <c r="CD1580" s="687"/>
      <c r="CE1580" s="687"/>
    </row>
    <row r="1581" spans="78:83">
      <c r="BZ1581" s="687"/>
      <c r="CA1581" s="687"/>
      <c r="CB1581" s="687"/>
      <c r="CC1581" s="687"/>
      <c r="CD1581" s="687"/>
      <c r="CE1581" s="687"/>
    </row>
    <row r="1582" spans="78:83">
      <c r="BZ1582" s="687"/>
      <c r="CA1582" s="687"/>
      <c r="CB1582" s="687"/>
      <c r="CC1582" s="687"/>
      <c r="CD1582" s="687"/>
      <c r="CE1582" s="687"/>
    </row>
    <row r="1583" spans="78:83">
      <c r="BZ1583" s="687"/>
      <c r="CA1583" s="687"/>
      <c r="CB1583" s="687"/>
      <c r="CC1583" s="687"/>
      <c r="CD1583" s="687"/>
      <c r="CE1583" s="687"/>
    </row>
    <row r="1584" spans="78:83">
      <c r="BZ1584" s="687"/>
      <c r="CA1584" s="687"/>
      <c r="CB1584" s="687"/>
      <c r="CC1584" s="687"/>
      <c r="CD1584" s="687"/>
      <c r="CE1584" s="687"/>
    </row>
    <row r="1585" spans="78:83">
      <c r="BZ1585" s="687"/>
      <c r="CA1585" s="687"/>
      <c r="CB1585" s="687"/>
      <c r="CC1585" s="687"/>
      <c r="CD1585" s="687"/>
      <c r="CE1585" s="687"/>
    </row>
    <row r="1586" spans="78:83">
      <c r="BZ1586" s="687"/>
      <c r="CA1586" s="687"/>
      <c r="CB1586" s="687"/>
      <c r="CC1586" s="687"/>
      <c r="CD1586" s="687"/>
      <c r="CE1586" s="687"/>
    </row>
    <row r="1587" spans="78:83">
      <c r="BZ1587" s="687"/>
      <c r="CA1587" s="687"/>
      <c r="CB1587" s="687"/>
      <c r="CC1587" s="687"/>
      <c r="CD1587" s="687"/>
      <c r="CE1587" s="687"/>
    </row>
    <row r="1588" spans="78:83">
      <c r="BZ1588" s="687"/>
      <c r="CA1588" s="687"/>
      <c r="CB1588" s="687"/>
      <c r="CC1588" s="687"/>
      <c r="CD1588" s="687"/>
      <c r="CE1588" s="687"/>
    </row>
    <row r="1589" spans="78:83">
      <c r="BZ1589" s="687"/>
      <c r="CA1589" s="687"/>
      <c r="CB1589" s="687"/>
      <c r="CC1589" s="687"/>
      <c r="CD1589" s="687"/>
      <c r="CE1589" s="687"/>
    </row>
    <row r="1590" spans="78:83">
      <c r="BZ1590" s="687"/>
      <c r="CA1590" s="687"/>
      <c r="CB1590" s="687"/>
      <c r="CC1590" s="687"/>
      <c r="CD1590" s="687"/>
      <c r="CE1590" s="687"/>
    </row>
    <row r="1591" spans="78:83">
      <c r="BZ1591" s="687"/>
      <c r="CA1591" s="687"/>
      <c r="CB1591" s="687"/>
      <c r="CC1591" s="687"/>
      <c r="CD1591" s="687"/>
      <c r="CE1591" s="687"/>
    </row>
    <row r="1592" spans="78:83">
      <c r="BZ1592" s="687"/>
      <c r="CA1592" s="687"/>
      <c r="CB1592" s="687"/>
      <c r="CC1592" s="687"/>
      <c r="CD1592" s="687"/>
      <c r="CE1592" s="687"/>
    </row>
    <row r="1593" spans="78:83">
      <c r="BZ1593" s="687"/>
      <c r="CA1593" s="687"/>
      <c r="CB1593" s="687"/>
      <c r="CC1593" s="687"/>
      <c r="CD1593" s="687"/>
      <c r="CE1593" s="687"/>
    </row>
    <row r="1594" spans="78:83">
      <c r="BZ1594" s="687"/>
      <c r="CA1594" s="687"/>
      <c r="CB1594" s="687"/>
      <c r="CC1594" s="687"/>
      <c r="CD1594" s="687"/>
      <c r="CE1594" s="687"/>
    </row>
    <row r="1595" spans="78:83">
      <c r="BZ1595" s="687"/>
      <c r="CA1595" s="687"/>
      <c r="CB1595" s="687"/>
      <c r="CC1595" s="687"/>
      <c r="CD1595" s="687"/>
      <c r="CE1595" s="687"/>
    </row>
    <row r="1596" spans="78:83">
      <c r="BZ1596" s="687"/>
      <c r="CA1596" s="687"/>
      <c r="CB1596" s="687"/>
      <c r="CC1596" s="687"/>
      <c r="CD1596" s="687"/>
      <c r="CE1596" s="687"/>
    </row>
    <row r="1597" spans="78:83">
      <c r="BZ1597" s="687"/>
      <c r="CA1597" s="687"/>
      <c r="CB1597" s="687"/>
      <c r="CC1597" s="687"/>
      <c r="CD1597" s="687"/>
      <c r="CE1597" s="687"/>
    </row>
    <row r="1598" spans="78:83">
      <c r="BZ1598" s="687"/>
      <c r="CA1598" s="687"/>
      <c r="CB1598" s="687"/>
      <c r="CC1598" s="687"/>
      <c r="CD1598" s="687"/>
      <c r="CE1598" s="687"/>
    </row>
    <row r="1599" spans="78:83">
      <c r="BZ1599" s="687"/>
      <c r="CA1599" s="687"/>
      <c r="CB1599" s="687"/>
      <c r="CC1599" s="687"/>
      <c r="CD1599" s="687"/>
      <c r="CE1599" s="687"/>
    </row>
    <row r="1600" spans="78:83">
      <c r="BZ1600" s="687"/>
      <c r="CA1600" s="687"/>
      <c r="CB1600" s="687"/>
      <c r="CC1600" s="687"/>
      <c r="CD1600" s="687"/>
      <c r="CE1600" s="687"/>
    </row>
    <row r="1601" spans="78:83">
      <c r="BZ1601" s="687"/>
      <c r="CA1601" s="687"/>
      <c r="CB1601" s="687"/>
      <c r="CC1601" s="687"/>
      <c r="CD1601" s="687"/>
      <c r="CE1601" s="687"/>
    </row>
    <row r="1602" spans="78:83">
      <c r="BZ1602" s="687"/>
      <c r="CA1602" s="687"/>
      <c r="CB1602" s="687"/>
      <c r="CC1602" s="687"/>
      <c r="CD1602" s="687"/>
      <c r="CE1602" s="687"/>
    </row>
    <row r="1603" spans="78:83">
      <c r="BZ1603" s="687"/>
      <c r="CA1603" s="687"/>
      <c r="CB1603" s="687"/>
      <c r="CC1603" s="687"/>
      <c r="CD1603" s="687"/>
      <c r="CE1603" s="687"/>
    </row>
    <row r="1604" spans="78:83">
      <c r="BZ1604" s="687"/>
      <c r="CA1604" s="687"/>
      <c r="CB1604" s="687"/>
      <c r="CC1604" s="687"/>
      <c r="CD1604" s="687"/>
      <c r="CE1604" s="687"/>
    </row>
    <row r="1605" spans="78:83">
      <c r="BZ1605" s="687"/>
      <c r="CA1605" s="687"/>
      <c r="CB1605" s="687"/>
      <c r="CC1605" s="687"/>
      <c r="CD1605" s="687"/>
      <c r="CE1605" s="687"/>
    </row>
    <row r="1606" spans="78:83">
      <c r="BZ1606" s="687"/>
      <c r="CA1606" s="687"/>
      <c r="CB1606" s="687"/>
      <c r="CC1606" s="687"/>
      <c r="CD1606" s="687"/>
      <c r="CE1606" s="687"/>
    </row>
    <row r="1607" spans="78:83">
      <c r="BZ1607" s="687"/>
      <c r="CA1607" s="687"/>
      <c r="CB1607" s="687"/>
      <c r="CC1607" s="687"/>
      <c r="CD1607" s="687"/>
      <c r="CE1607" s="687"/>
    </row>
    <row r="1608" spans="78:83">
      <c r="BZ1608" s="687"/>
      <c r="CA1608" s="687"/>
      <c r="CB1608" s="687"/>
      <c r="CC1608" s="687"/>
      <c r="CD1608" s="687"/>
      <c r="CE1608" s="687"/>
    </row>
    <row r="1609" spans="78:83">
      <c r="BZ1609" s="687"/>
      <c r="CA1609" s="687"/>
      <c r="CB1609" s="687"/>
      <c r="CC1609" s="687"/>
      <c r="CD1609" s="687"/>
      <c r="CE1609" s="687"/>
    </row>
    <row r="1610" spans="78:83">
      <c r="BZ1610" s="687"/>
      <c r="CA1610" s="687"/>
      <c r="CB1610" s="687"/>
      <c r="CC1610" s="687"/>
      <c r="CD1610" s="687"/>
      <c r="CE1610" s="687"/>
    </row>
    <row r="1611" spans="78:83">
      <c r="BZ1611" s="687"/>
      <c r="CA1611" s="687"/>
      <c r="CB1611" s="687"/>
      <c r="CC1611" s="687"/>
      <c r="CD1611" s="687"/>
      <c r="CE1611" s="687"/>
    </row>
    <row r="1612" spans="78:83">
      <c r="BZ1612" s="687"/>
      <c r="CA1612" s="687"/>
      <c r="CB1612" s="687"/>
      <c r="CC1612" s="687"/>
      <c r="CD1612" s="687"/>
      <c r="CE1612" s="687"/>
    </row>
    <row r="1613" spans="78:83">
      <c r="BZ1613" s="687"/>
      <c r="CA1613" s="687"/>
      <c r="CB1613" s="687"/>
      <c r="CC1613" s="687"/>
      <c r="CD1613" s="687"/>
      <c r="CE1613" s="687"/>
    </row>
    <row r="1614" spans="78:83">
      <c r="BZ1614" s="687"/>
      <c r="CA1614" s="687"/>
      <c r="CB1614" s="687"/>
      <c r="CC1614" s="687"/>
      <c r="CD1614" s="687"/>
      <c r="CE1614" s="687"/>
    </row>
    <row r="1615" spans="78:83">
      <c r="BZ1615" s="687"/>
      <c r="CA1615" s="687"/>
      <c r="CB1615" s="687"/>
      <c r="CC1615" s="687"/>
      <c r="CD1615" s="687"/>
      <c r="CE1615" s="687"/>
    </row>
    <row r="1616" spans="78:83">
      <c r="BZ1616" s="687"/>
      <c r="CA1616" s="687"/>
      <c r="CB1616" s="687"/>
      <c r="CC1616" s="687"/>
      <c r="CD1616" s="687"/>
      <c r="CE1616" s="687"/>
    </row>
    <row r="1617" spans="78:83">
      <c r="BZ1617" s="687"/>
      <c r="CA1617" s="687"/>
      <c r="CB1617" s="687"/>
      <c r="CC1617" s="687"/>
      <c r="CD1617" s="687"/>
      <c r="CE1617" s="687"/>
    </row>
    <row r="1618" spans="78:83">
      <c r="BZ1618" s="687"/>
      <c r="CA1618" s="687"/>
      <c r="CB1618" s="687"/>
      <c r="CC1618" s="687"/>
      <c r="CD1618" s="687"/>
      <c r="CE1618" s="687"/>
    </row>
    <row r="1619" spans="78:83">
      <c r="BZ1619" s="687"/>
      <c r="CA1619" s="687"/>
      <c r="CB1619" s="687"/>
      <c r="CC1619" s="687"/>
      <c r="CD1619" s="687"/>
      <c r="CE1619" s="687"/>
    </row>
    <row r="1620" spans="78:83">
      <c r="BZ1620" s="687"/>
      <c r="CA1620" s="687"/>
      <c r="CB1620" s="687"/>
      <c r="CC1620" s="687"/>
      <c r="CD1620" s="687"/>
      <c r="CE1620" s="687"/>
    </row>
    <row r="1621" spans="78:83">
      <c r="BZ1621" s="687"/>
      <c r="CA1621" s="687"/>
      <c r="CB1621" s="687"/>
      <c r="CC1621" s="687"/>
      <c r="CD1621" s="687"/>
      <c r="CE1621" s="687"/>
    </row>
    <row r="1622" spans="78:83">
      <c r="BZ1622" s="687"/>
      <c r="CA1622" s="687"/>
      <c r="CB1622" s="687"/>
      <c r="CC1622" s="687"/>
      <c r="CD1622" s="687"/>
      <c r="CE1622" s="687"/>
    </row>
    <row r="1623" spans="78:83">
      <c r="BZ1623" s="687"/>
      <c r="CA1623" s="687"/>
      <c r="CB1623" s="687"/>
      <c r="CC1623" s="687"/>
      <c r="CD1623" s="687"/>
      <c r="CE1623" s="687"/>
    </row>
    <row r="1624" spans="78:83">
      <c r="BZ1624" s="687"/>
      <c r="CA1624" s="687"/>
      <c r="CB1624" s="687"/>
      <c r="CC1624" s="687"/>
      <c r="CD1624" s="687"/>
      <c r="CE1624" s="687"/>
    </row>
    <row r="1625" spans="78:83">
      <c r="BZ1625" s="687"/>
      <c r="CA1625" s="687"/>
      <c r="CB1625" s="687"/>
      <c r="CC1625" s="687"/>
      <c r="CD1625" s="687"/>
      <c r="CE1625" s="687"/>
    </row>
    <row r="1626" spans="78:83">
      <c r="BZ1626" s="687"/>
      <c r="CA1626" s="687"/>
      <c r="CB1626" s="687"/>
      <c r="CC1626" s="687"/>
      <c r="CD1626" s="687"/>
      <c r="CE1626" s="687"/>
    </row>
    <row r="1627" spans="78:83">
      <c r="BZ1627" s="687"/>
      <c r="CA1627" s="687"/>
      <c r="CB1627" s="687"/>
      <c r="CC1627" s="687"/>
      <c r="CD1627" s="687"/>
      <c r="CE1627" s="687"/>
    </row>
    <row r="1628" spans="78:83">
      <c r="BZ1628" s="687"/>
      <c r="CA1628" s="687"/>
      <c r="CB1628" s="687"/>
      <c r="CC1628" s="687"/>
      <c r="CD1628" s="687"/>
      <c r="CE1628" s="687"/>
    </row>
    <row r="1629" spans="78:83">
      <c r="BZ1629" s="687"/>
      <c r="CA1629" s="687"/>
      <c r="CB1629" s="687"/>
      <c r="CC1629" s="687"/>
      <c r="CD1629" s="687"/>
      <c r="CE1629" s="687"/>
    </row>
    <row r="1630" spans="78:83">
      <c r="BZ1630" s="687"/>
      <c r="CA1630" s="687"/>
      <c r="CB1630" s="687"/>
      <c r="CC1630" s="687"/>
      <c r="CD1630" s="687"/>
      <c r="CE1630" s="687"/>
    </row>
    <row r="1631" spans="78:83">
      <c r="BZ1631" s="687"/>
      <c r="CA1631" s="687"/>
      <c r="CB1631" s="687"/>
      <c r="CC1631" s="687"/>
      <c r="CD1631" s="687"/>
      <c r="CE1631" s="687"/>
    </row>
    <row r="1632" spans="78:83">
      <c r="BZ1632" s="687"/>
      <c r="CA1632" s="687"/>
      <c r="CB1632" s="687"/>
      <c r="CC1632" s="687"/>
      <c r="CD1632" s="687"/>
      <c r="CE1632" s="687"/>
    </row>
    <row r="1633" spans="78:83">
      <c r="BZ1633" s="687"/>
      <c r="CA1633" s="687"/>
      <c r="CB1633" s="687"/>
      <c r="CC1633" s="687"/>
      <c r="CD1633" s="687"/>
      <c r="CE1633" s="687"/>
    </row>
    <row r="1634" spans="78:83">
      <c r="BZ1634" s="687"/>
      <c r="CA1634" s="687"/>
      <c r="CB1634" s="687"/>
      <c r="CC1634" s="687"/>
      <c r="CD1634" s="687"/>
      <c r="CE1634" s="687"/>
    </row>
    <row r="1635" spans="78:83">
      <c r="BZ1635" s="687"/>
      <c r="CA1635" s="687"/>
      <c r="CB1635" s="687"/>
      <c r="CC1635" s="687"/>
      <c r="CD1635" s="687"/>
      <c r="CE1635" s="687"/>
    </row>
    <row r="1636" spans="78:83">
      <c r="BZ1636" s="687"/>
      <c r="CA1636" s="687"/>
      <c r="CB1636" s="687"/>
      <c r="CC1636" s="687"/>
      <c r="CD1636" s="687"/>
      <c r="CE1636" s="687"/>
    </row>
    <row r="1637" spans="78:83">
      <c r="BZ1637" s="687"/>
      <c r="CA1637" s="687"/>
      <c r="CB1637" s="687"/>
      <c r="CC1637" s="687"/>
      <c r="CD1637" s="687"/>
      <c r="CE1637" s="687"/>
    </row>
    <row r="1638" spans="78:83">
      <c r="BZ1638" s="687"/>
      <c r="CA1638" s="687"/>
      <c r="CB1638" s="687"/>
      <c r="CC1638" s="687"/>
      <c r="CD1638" s="687"/>
      <c r="CE1638" s="687"/>
    </row>
    <row r="1639" spans="78:83">
      <c r="BZ1639" s="687"/>
      <c r="CA1639" s="687"/>
      <c r="CB1639" s="687"/>
      <c r="CC1639" s="687"/>
      <c r="CD1639" s="687"/>
      <c r="CE1639" s="687"/>
    </row>
    <row r="1640" spans="78:83">
      <c r="BZ1640" s="687"/>
      <c r="CA1640" s="687"/>
      <c r="CB1640" s="687"/>
      <c r="CC1640" s="687"/>
      <c r="CD1640" s="687"/>
      <c r="CE1640" s="687"/>
    </row>
    <row r="1641" spans="78:83">
      <c r="BZ1641" s="687"/>
      <c r="CA1641" s="687"/>
      <c r="CB1641" s="687"/>
      <c r="CC1641" s="687"/>
      <c r="CD1641" s="687"/>
      <c r="CE1641" s="687"/>
    </row>
    <row r="1642" spans="78:83">
      <c r="BZ1642" s="687"/>
      <c r="CA1642" s="687"/>
      <c r="CB1642" s="687"/>
      <c r="CC1642" s="687"/>
      <c r="CD1642" s="687"/>
      <c r="CE1642" s="687"/>
    </row>
    <row r="1643" spans="78:83">
      <c r="BZ1643" s="687"/>
      <c r="CA1643" s="687"/>
      <c r="CB1643" s="687"/>
      <c r="CC1643" s="687"/>
      <c r="CD1643" s="687"/>
      <c r="CE1643" s="687"/>
    </row>
    <row r="1644" spans="78:83">
      <c r="BZ1644" s="687"/>
      <c r="CA1644" s="687"/>
      <c r="CB1644" s="687"/>
      <c r="CC1644" s="687"/>
      <c r="CD1644" s="687"/>
      <c r="CE1644" s="687"/>
    </row>
    <row r="1645" spans="78:83">
      <c r="BZ1645" s="687"/>
      <c r="CA1645" s="687"/>
      <c r="CB1645" s="687"/>
      <c r="CC1645" s="687"/>
      <c r="CD1645" s="687"/>
      <c r="CE1645" s="687"/>
    </row>
    <row r="1646" spans="78:83">
      <c r="BZ1646" s="687"/>
      <c r="CA1646" s="687"/>
      <c r="CB1646" s="687"/>
      <c r="CC1646" s="687"/>
      <c r="CD1646" s="687"/>
      <c r="CE1646" s="687"/>
    </row>
    <row r="1647" spans="78:83">
      <c r="BZ1647" s="687"/>
      <c r="CA1647" s="687"/>
      <c r="CB1647" s="687"/>
      <c r="CC1647" s="687"/>
      <c r="CD1647" s="687"/>
      <c r="CE1647" s="687"/>
    </row>
    <row r="1648" spans="78:83">
      <c r="BZ1648" s="687"/>
      <c r="CA1648" s="687"/>
      <c r="CB1648" s="687"/>
      <c r="CC1648" s="687"/>
      <c r="CD1648" s="687"/>
      <c r="CE1648" s="687"/>
    </row>
    <row r="1649" spans="78:83">
      <c r="BZ1649" s="687"/>
      <c r="CA1649" s="687"/>
      <c r="CB1649" s="687"/>
      <c r="CC1649" s="687"/>
      <c r="CD1649" s="687"/>
      <c r="CE1649" s="687"/>
    </row>
    <row r="1650" spans="78:83">
      <c r="BZ1650" s="687"/>
      <c r="CA1650" s="687"/>
      <c r="CB1650" s="687"/>
      <c r="CC1650" s="687"/>
      <c r="CD1650" s="687"/>
      <c r="CE1650" s="687"/>
    </row>
    <row r="1651" spans="78:83">
      <c r="BZ1651" s="687"/>
      <c r="CA1651" s="687"/>
      <c r="CB1651" s="687"/>
      <c r="CC1651" s="687"/>
      <c r="CD1651" s="687"/>
      <c r="CE1651" s="687"/>
    </row>
    <row r="1652" spans="78:83">
      <c r="BZ1652" s="687"/>
      <c r="CA1652" s="687"/>
      <c r="CB1652" s="687"/>
      <c r="CC1652" s="687"/>
      <c r="CD1652" s="687"/>
      <c r="CE1652" s="687"/>
    </row>
    <row r="1653" spans="78:83">
      <c r="BZ1653" s="687"/>
      <c r="CA1653" s="687"/>
      <c r="CB1653" s="687"/>
      <c r="CC1653" s="687"/>
      <c r="CD1653" s="687"/>
      <c r="CE1653" s="687"/>
    </row>
    <row r="1654" spans="78:83">
      <c r="BZ1654" s="687"/>
      <c r="CA1654" s="687"/>
      <c r="CB1654" s="687"/>
      <c r="CC1654" s="687"/>
      <c r="CD1654" s="687"/>
      <c r="CE1654" s="687"/>
    </row>
    <row r="1655" spans="78:83">
      <c r="BZ1655" s="687"/>
      <c r="CA1655" s="687"/>
      <c r="CB1655" s="687"/>
      <c r="CC1655" s="687"/>
      <c r="CD1655" s="687"/>
      <c r="CE1655" s="687"/>
    </row>
    <row r="1656" spans="78:83">
      <c r="BZ1656" s="687"/>
      <c r="CA1656" s="687"/>
      <c r="CB1656" s="687"/>
      <c r="CC1656" s="687"/>
      <c r="CD1656" s="687"/>
      <c r="CE1656" s="687"/>
    </row>
    <row r="1657" spans="78:83">
      <c r="BZ1657" s="687"/>
      <c r="CA1657" s="687"/>
      <c r="CB1657" s="687"/>
      <c r="CC1657" s="687"/>
      <c r="CD1657" s="687"/>
      <c r="CE1657" s="687"/>
    </row>
    <row r="1658" spans="78:83">
      <c r="BZ1658" s="687"/>
      <c r="CA1658" s="687"/>
      <c r="CB1658" s="687"/>
      <c r="CC1658" s="687"/>
      <c r="CD1658" s="687"/>
      <c r="CE1658" s="687"/>
    </row>
    <row r="1659" spans="78:83">
      <c r="BZ1659" s="687"/>
      <c r="CA1659" s="687"/>
      <c r="CB1659" s="687"/>
      <c r="CC1659" s="687"/>
      <c r="CD1659" s="687"/>
      <c r="CE1659" s="687"/>
    </row>
    <row r="1660" spans="78:83">
      <c r="BZ1660" s="687"/>
      <c r="CA1660" s="687"/>
      <c r="CB1660" s="687"/>
      <c r="CC1660" s="687"/>
      <c r="CD1660" s="687"/>
      <c r="CE1660" s="687"/>
    </row>
    <row r="1661" spans="78:83">
      <c r="BZ1661" s="687"/>
      <c r="CA1661" s="687"/>
      <c r="CB1661" s="687"/>
      <c r="CC1661" s="687"/>
      <c r="CD1661" s="687"/>
      <c r="CE1661" s="687"/>
    </row>
    <row r="1662" spans="78:83">
      <c r="BZ1662" s="687"/>
      <c r="CA1662" s="687"/>
      <c r="CB1662" s="687"/>
      <c r="CC1662" s="687"/>
      <c r="CD1662" s="687"/>
      <c r="CE1662" s="687"/>
    </row>
    <row r="1663" spans="78:83">
      <c r="BZ1663" s="687"/>
      <c r="CA1663" s="687"/>
      <c r="CB1663" s="687"/>
      <c r="CC1663" s="687"/>
      <c r="CD1663" s="687"/>
      <c r="CE1663" s="687"/>
    </row>
    <row r="1664" spans="78:83">
      <c r="BZ1664" s="687"/>
      <c r="CA1664" s="687"/>
      <c r="CB1664" s="687"/>
      <c r="CC1664" s="687"/>
      <c r="CD1664" s="687"/>
      <c r="CE1664" s="687"/>
    </row>
    <row r="1665" spans="78:83">
      <c r="BZ1665" s="687"/>
      <c r="CA1665" s="687"/>
      <c r="CB1665" s="687"/>
      <c r="CC1665" s="687"/>
      <c r="CD1665" s="687"/>
      <c r="CE1665" s="687"/>
    </row>
    <row r="1666" spans="78:83">
      <c r="BZ1666" s="687"/>
      <c r="CA1666" s="687"/>
      <c r="CB1666" s="687"/>
      <c r="CC1666" s="687"/>
      <c r="CD1666" s="687"/>
      <c r="CE1666" s="687"/>
    </row>
    <row r="1667" spans="78:83">
      <c r="BZ1667" s="687"/>
      <c r="CA1667" s="687"/>
      <c r="CB1667" s="687"/>
      <c r="CC1667" s="687"/>
      <c r="CD1667" s="687"/>
      <c r="CE1667" s="687"/>
    </row>
    <row r="1668" spans="78:83">
      <c r="BZ1668" s="687"/>
      <c r="CA1668" s="687"/>
      <c r="CB1668" s="687"/>
      <c r="CC1668" s="687"/>
      <c r="CD1668" s="687"/>
      <c r="CE1668" s="687"/>
    </row>
    <row r="1669" spans="78:83">
      <c r="BZ1669" s="687"/>
      <c r="CA1669" s="687"/>
      <c r="CB1669" s="687"/>
      <c r="CC1669" s="687"/>
      <c r="CD1669" s="687"/>
      <c r="CE1669" s="687"/>
    </row>
    <row r="1670" spans="78:83">
      <c r="BZ1670" s="687"/>
      <c r="CA1670" s="687"/>
      <c r="CB1670" s="687"/>
      <c r="CC1670" s="687"/>
      <c r="CD1670" s="687"/>
      <c r="CE1670" s="687"/>
    </row>
    <row r="1671" spans="78:83">
      <c r="BZ1671" s="687"/>
      <c r="CA1671" s="687"/>
      <c r="CB1671" s="687"/>
      <c r="CC1671" s="687"/>
      <c r="CD1671" s="687"/>
      <c r="CE1671" s="687"/>
    </row>
    <row r="1672" spans="78:83">
      <c r="BZ1672" s="687"/>
      <c r="CA1672" s="687"/>
      <c r="CB1672" s="687"/>
      <c r="CC1672" s="687"/>
      <c r="CD1672" s="687"/>
      <c r="CE1672" s="687"/>
    </row>
    <row r="1673" spans="78:83">
      <c r="BZ1673" s="687"/>
      <c r="CA1673" s="687"/>
      <c r="CB1673" s="687"/>
      <c r="CC1673" s="687"/>
      <c r="CD1673" s="687"/>
      <c r="CE1673" s="687"/>
    </row>
    <row r="1674" spans="78:83">
      <c r="BZ1674" s="687"/>
      <c r="CA1674" s="687"/>
      <c r="CB1674" s="687"/>
      <c r="CC1674" s="687"/>
      <c r="CD1674" s="687"/>
      <c r="CE1674" s="687"/>
    </row>
    <row r="1675" spans="78:83">
      <c r="BZ1675" s="687"/>
      <c r="CA1675" s="687"/>
      <c r="CB1675" s="687"/>
      <c r="CC1675" s="687"/>
      <c r="CD1675" s="687"/>
      <c r="CE1675" s="687"/>
    </row>
    <row r="1676" spans="78:83">
      <c r="BZ1676" s="687"/>
      <c r="CA1676" s="687"/>
      <c r="CB1676" s="687"/>
      <c r="CC1676" s="687"/>
      <c r="CD1676" s="687"/>
      <c r="CE1676" s="687"/>
    </row>
    <row r="1677" spans="78:83">
      <c r="BZ1677" s="687"/>
      <c r="CA1677" s="687"/>
      <c r="CB1677" s="687"/>
      <c r="CC1677" s="687"/>
      <c r="CD1677" s="687"/>
      <c r="CE1677" s="687"/>
    </row>
    <row r="1678" spans="78:83">
      <c r="BZ1678" s="687"/>
      <c r="CA1678" s="687"/>
      <c r="CB1678" s="687"/>
      <c r="CC1678" s="687"/>
      <c r="CD1678" s="687"/>
      <c r="CE1678" s="687"/>
    </row>
    <row r="1679" spans="78:83">
      <c r="BZ1679" s="687"/>
      <c r="CA1679" s="687"/>
      <c r="CB1679" s="687"/>
      <c r="CC1679" s="687"/>
      <c r="CD1679" s="687"/>
      <c r="CE1679" s="687"/>
    </row>
    <row r="1680" spans="78:83">
      <c r="BZ1680" s="687"/>
      <c r="CA1680" s="687"/>
      <c r="CB1680" s="687"/>
      <c r="CC1680" s="687"/>
      <c r="CD1680" s="687"/>
      <c r="CE1680" s="687"/>
    </row>
    <row r="1681" spans="78:83">
      <c r="BZ1681" s="687"/>
      <c r="CA1681" s="687"/>
      <c r="CB1681" s="687"/>
      <c r="CC1681" s="687"/>
      <c r="CD1681" s="687"/>
      <c r="CE1681" s="687"/>
    </row>
    <row r="1682" spans="78:83">
      <c r="BZ1682" s="687"/>
      <c r="CA1682" s="687"/>
      <c r="CB1682" s="687"/>
      <c r="CC1682" s="687"/>
      <c r="CD1682" s="687"/>
      <c r="CE1682" s="687"/>
    </row>
    <row r="1683" spans="78:83">
      <c r="BZ1683" s="687"/>
      <c r="CA1683" s="687"/>
      <c r="CB1683" s="687"/>
      <c r="CC1683" s="687"/>
      <c r="CD1683" s="687"/>
      <c r="CE1683" s="687"/>
    </row>
    <row r="1684" spans="78:83">
      <c r="BZ1684" s="687"/>
      <c r="CA1684" s="687"/>
      <c r="CB1684" s="687"/>
      <c r="CC1684" s="687"/>
      <c r="CD1684" s="687"/>
      <c r="CE1684" s="687"/>
    </row>
    <row r="1685" spans="78:83">
      <c r="BZ1685" s="687"/>
      <c r="CA1685" s="687"/>
      <c r="CB1685" s="687"/>
      <c r="CC1685" s="687"/>
      <c r="CD1685" s="687"/>
      <c r="CE1685" s="687"/>
    </row>
    <row r="1686" spans="78:83">
      <c r="BZ1686" s="687"/>
      <c r="CA1686" s="687"/>
      <c r="CB1686" s="687"/>
      <c r="CC1686" s="687"/>
      <c r="CD1686" s="687"/>
      <c r="CE1686" s="687"/>
    </row>
    <row r="1687" spans="78:83">
      <c r="BZ1687" s="687"/>
      <c r="CA1687" s="687"/>
      <c r="CB1687" s="687"/>
      <c r="CC1687" s="687"/>
      <c r="CD1687" s="687"/>
      <c r="CE1687" s="687"/>
    </row>
    <row r="1688" spans="78:83">
      <c r="BZ1688" s="687"/>
      <c r="CA1688" s="687"/>
      <c r="CB1688" s="687"/>
      <c r="CC1688" s="687"/>
      <c r="CD1688" s="687"/>
      <c r="CE1688" s="687"/>
    </row>
    <row r="1689" spans="78:83">
      <c r="BZ1689" s="687"/>
      <c r="CA1689" s="687"/>
      <c r="CB1689" s="687"/>
      <c r="CC1689" s="687"/>
      <c r="CD1689" s="687"/>
      <c r="CE1689" s="687"/>
    </row>
    <row r="1690" spans="78:83">
      <c r="BZ1690" s="687"/>
      <c r="CA1690" s="687"/>
      <c r="CB1690" s="687"/>
      <c r="CC1690" s="687"/>
      <c r="CD1690" s="687"/>
      <c r="CE1690" s="687"/>
    </row>
    <row r="1691" spans="78:83">
      <c r="BZ1691" s="687"/>
      <c r="CA1691" s="687"/>
      <c r="CB1691" s="687"/>
      <c r="CC1691" s="687"/>
      <c r="CD1691" s="687"/>
      <c r="CE1691" s="687"/>
    </row>
    <row r="1692" spans="78:83">
      <c r="BZ1692" s="687"/>
      <c r="CA1692" s="687"/>
      <c r="CB1692" s="687"/>
      <c r="CC1692" s="687"/>
      <c r="CD1692" s="687"/>
      <c r="CE1692" s="687"/>
    </row>
    <row r="1693" spans="78:83">
      <c r="BZ1693" s="687"/>
      <c r="CA1693" s="687"/>
      <c r="CB1693" s="687"/>
      <c r="CC1693" s="687"/>
      <c r="CD1693" s="687"/>
      <c r="CE1693" s="687"/>
    </row>
    <row r="1694" spans="78:83">
      <c r="BZ1694" s="687"/>
      <c r="CA1694" s="687"/>
      <c r="CB1694" s="687"/>
      <c r="CC1694" s="687"/>
      <c r="CD1694" s="687"/>
      <c r="CE1694" s="687"/>
    </row>
    <row r="1695" spans="78:83">
      <c r="BZ1695" s="687"/>
      <c r="CA1695" s="687"/>
      <c r="CB1695" s="687"/>
      <c r="CC1695" s="687"/>
      <c r="CD1695" s="687"/>
      <c r="CE1695" s="687"/>
    </row>
    <row r="1696" spans="78:83">
      <c r="BZ1696" s="687"/>
      <c r="CA1696" s="687"/>
      <c r="CB1696" s="687"/>
      <c r="CC1696" s="687"/>
      <c r="CD1696" s="687"/>
      <c r="CE1696" s="687"/>
    </row>
    <row r="1697" spans="78:83">
      <c r="BZ1697" s="687"/>
      <c r="CA1697" s="687"/>
      <c r="CB1697" s="687"/>
      <c r="CC1697" s="687"/>
      <c r="CD1697" s="687"/>
      <c r="CE1697" s="687"/>
    </row>
    <row r="1698" spans="78:83">
      <c r="BZ1698" s="687"/>
      <c r="CA1698" s="687"/>
      <c r="CB1698" s="687"/>
      <c r="CC1698" s="687"/>
      <c r="CD1698" s="687"/>
      <c r="CE1698" s="687"/>
    </row>
    <row r="1699" spans="78:83">
      <c r="BZ1699" s="687"/>
      <c r="CA1699" s="687"/>
      <c r="CB1699" s="687"/>
      <c r="CC1699" s="687"/>
      <c r="CD1699" s="687"/>
      <c r="CE1699" s="687"/>
    </row>
    <row r="1700" spans="78:83">
      <c r="BZ1700" s="687"/>
      <c r="CA1700" s="687"/>
      <c r="CB1700" s="687"/>
      <c r="CC1700" s="687"/>
      <c r="CD1700" s="687"/>
      <c r="CE1700" s="687"/>
    </row>
    <row r="1701" spans="78:83">
      <c r="BZ1701" s="687"/>
      <c r="CA1701" s="687"/>
      <c r="CB1701" s="687"/>
      <c r="CC1701" s="687"/>
      <c r="CD1701" s="687"/>
      <c r="CE1701" s="687"/>
    </row>
    <row r="1702" spans="78:83">
      <c r="BZ1702" s="687"/>
      <c r="CA1702" s="687"/>
      <c r="CB1702" s="687"/>
      <c r="CC1702" s="687"/>
      <c r="CD1702" s="687"/>
      <c r="CE1702" s="687"/>
    </row>
    <row r="1703" spans="78:83">
      <c r="BZ1703" s="687"/>
      <c r="CA1703" s="687"/>
      <c r="CB1703" s="687"/>
      <c r="CC1703" s="687"/>
      <c r="CD1703" s="687"/>
      <c r="CE1703" s="687"/>
    </row>
    <row r="1704" spans="78:83">
      <c r="BZ1704" s="687"/>
      <c r="CA1704" s="687"/>
      <c r="CB1704" s="687"/>
      <c r="CC1704" s="687"/>
      <c r="CD1704" s="687"/>
      <c r="CE1704" s="687"/>
    </row>
    <row r="1705" spans="78:83">
      <c r="BZ1705" s="687"/>
      <c r="CA1705" s="687"/>
      <c r="CB1705" s="687"/>
      <c r="CC1705" s="687"/>
      <c r="CD1705" s="687"/>
      <c r="CE1705" s="687"/>
    </row>
    <row r="1706" spans="78:83">
      <c r="BZ1706" s="687"/>
      <c r="CA1706" s="687"/>
      <c r="CB1706" s="687"/>
      <c r="CC1706" s="687"/>
      <c r="CD1706" s="687"/>
      <c r="CE1706" s="687"/>
    </row>
    <row r="1707" spans="78:83">
      <c r="BZ1707" s="687"/>
      <c r="CA1707" s="687"/>
      <c r="CB1707" s="687"/>
      <c r="CC1707" s="687"/>
      <c r="CD1707" s="687"/>
      <c r="CE1707" s="687"/>
    </row>
    <row r="1708" spans="78:83">
      <c r="BZ1708" s="687"/>
      <c r="CA1708" s="687"/>
      <c r="CB1708" s="687"/>
      <c r="CC1708" s="687"/>
      <c r="CD1708" s="687"/>
      <c r="CE1708" s="687"/>
    </row>
    <row r="1709" spans="78:83">
      <c r="BZ1709" s="687"/>
      <c r="CA1709" s="687"/>
      <c r="CB1709" s="687"/>
      <c r="CC1709" s="687"/>
      <c r="CD1709" s="687"/>
      <c r="CE1709" s="687"/>
    </row>
    <row r="1710" spans="78:83">
      <c r="BZ1710" s="687"/>
      <c r="CA1710" s="687"/>
      <c r="CB1710" s="687"/>
      <c r="CC1710" s="687"/>
      <c r="CD1710" s="687"/>
      <c r="CE1710" s="687"/>
    </row>
    <row r="1711" spans="78:83">
      <c r="BZ1711" s="687"/>
      <c r="CA1711" s="687"/>
      <c r="CB1711" s="687"/>
      <c r="CC1711" s="687"/>
      <c r="CD1711" s="687"/>
      <c r="CE1711" s="687"/>
    </row>
    <row r="1712" spans="78:83">
      <c r="BZ1712" s="687"/>
      <c r="CA1712" s="687"/>
      <c r="CB1712" s="687"/>
      <c r="CC1712" s="687"/>
      <c r="CD1712" s="687"/>
      <c r="CE1712" s="687"/>
    </row>
    <row r="1713" spans="78:83">
      <c r="BZ1713" s="687"/>
      <c r="CA1713" s="687"/>
      <c r="CB1713" s="687"/>
      <c r="CC1713" s="687"/>
      <c r="CD1713" s="687"/>
      <c r="CE1713" s="687"/>
    </row>
    <row r="1714" spans="78:83">
      <c r="BZ1714" s="687"/>
      <c r="CA1714" s="687"/>
      <c r="CB1714" s="687"/>
      <c r="CC1714" s="687"/>
      <c r="CD1714" s="687"/>
      <c r="CE1714" s="687"/>
    </row>
    <row r="1715" spans="78:83">
      <c r="BZ1715" s="687"/>
      <c r="CA1715" s="687"/>
      <c r="CB1715" s="687"/>
      <c r="CC1715" s="687"/>
      <c r="CD1715" s="687"/>
      <c r="CE1715" s="687"/>
    </row>
    <row r="1716" spans="78:83">
      <c r="BZ1716" s="687"/>
      <c r="CA1716" s="687"/>
      <c r="CB1716" s="687"/>
      <c r="CC1716" s="687"/>
      <c r="CD1716" s="687"/>
      <c r="CE1716" s="687"/>
    </row>
    <row r="1717" spans="78:83">
      <c r="BZ1717" s="687"/>
      <c r="CA1717" s="687"/>
      <c r="CB1717" s="687"/>
      <c r="CC1717" s="687"/>
      <c r="CD1717" s="687"/>
      <c r="CE1717" s="687"/>
    </row>
    <row r="1718" spans="78:83">
      <c r="BZ1718" s="687"/>
      <c r="CA1718" s="687"/>
      <c r="CB1718" s="687"/>
      <c r="CC1718" s="687"/>
      <c r="CD1718" s="687"/>
      <c r="CE1718" s="687"/>
    </row>
    <row r="1719" spans="78:83">
      <c r="BZ1719" s="687"/>
      <c r="CA1719" s="687"/>
      <c r="CB1719" s="687"/>
      <c r="CC1719" s="687"/>
      <c r="CD1719" s="687"/>
      <c r="CE1719" s="687"/>
    </row>
    <row r="1720" spans="78:83">
      <c r="BZ1720" s="687"/>
      <c r="CA1720" s="687"/>
      <c r="CB1720" s="687"/>
      <c r="CC1720" s="687"/>
      <c r="CD1720" s="687"/>
      <c r="CE1720" s="687"/>
    </row>
    <row r="1721" spans="78:83">
      <c r="BZ1721" s="687"/>
      <c r="CA1721" s="687"/>
      <c r="CB1721" s="687"/>
      <c r="CC1721" s="687"/>
      <c r="CD1721" s="687"/>
      <c r="CE1721" s="687"/>
    </row>
    <row r="1722" spans="78:83">
      <c r="BZ1722" s="687"/>
      <c r="CA1722" s="687"/>
      <c r="CB1722" s="687"/>
      <c r="CC1722" s="687"/>
      <c r="CD1722" s="687"/>
      <c r="CE1722" s="687"/>
    </row>
    <row r="1723" spans="78:83">
      <c r="BZ1723" s="687"/>
      <c r="CA1723" s="687"/>
      <c r="CB1723" s="687"/>
      <c r="CC1723" s="687"/>
      <c r="CD1723" s="687"/>
      <c r="CE1723" s="687"/>
    </row>
    <row r="1724" spans="78:83">
      <c r="BZ1724" s="687"/>
      <c r="CA1724" s="687"/>
      <c r="CB1724" s="687"/>
      <c r="CC1724" s="687"/>
      <c r="CD1724" s="687"/>
      <c r="CE1724" s="687"/>
    </row>
    <row r="1725" spans="78:83">
      <c r="BZ1725" s="687"/>
      <c r="CA1725" s="687"/>
      <c r="CB1725" s="687"/>
      <c r="CC1725" s="687"/>
      <c r="CD1725" s="687"/>
      <c r="CE1725" s="687"/>
    </row>
    <row r="1726" spans="78:83">
      <c r="BZ1726" s="687"/>
      <c r="CA1726" s="687"/>
      <c r="CB1726" s="687"/>
      <c r="CC1726" s="687"/>
      <c r="CD1726" s="687"/>
      <c r="CE1726" s="687"/>
    </row>
    <row r="1727" spans="78:83">
      <c r="BZ1727" s="687"/>
      <c r="CA1727" s="687"/>
      <c r="CB1727" s="687"/>
      <c r="CC1727" s="687"/>
      <c r="CD1727" s="687"/>
      <c r="CE1727" s="687"/>
    </row>
    <row r="1728" spans="78:83">
      <c r="BZ1728" s="687"/>
      <c r="CA1728" s="687"/>
      <c r="CB1728" s="687"/>
      <c r="CC1728" s="687"/>
      <c r="CD1728" s="687"/>
      <c r="CE1728" s="687"/>
    </row>
    <row r="1729" spans="78:83">
      <c r="BZ1729" s="687"/>
      <c r="CA1729" s="687"/>
      <c r="CB1729" s="687"/>
      <c r="CC1729" s="687"/>
      <c r="CD1729" s="687"/>
      <c r="CE1729" s="687"/>
    </row>
    <row r="1730" spans="78:83">
      <c r="BZ1730" s="687"/>
      <c r="CA1730" s="687"/>
      <c r="CB1730" s="687"/>
      <c r="CC1730" s="687"/>
      <c r="CD1730" s="687"/>
      <c r="CE1730" s="687"/>
    </row>
    <row r="1731" spans="78:83">
      <c r="BZ1731" s="687"/>
      <c r="CA1731" s="687"/>
      <c r="CB1731" s="687"/>
      <c r="CC1731" s="687"/>
      <c r="CD1731" s="687"/>
      <c r="CE1731" s="687"/>
    </row>
    <row r="1732" spans="78:83">
      <c r="BZ1732" s="687"/>
      <c r="CA1732" s="687"/>
      <c r="CB1732" s="687"/>
      <c r="CC1732" s="687"/>
      <c r="CD1732" s="687"/>
      <c r="CE1732" s="687"/>
    </row>
    <row r="1733" spans="78:83">
      <c r="BZ1733" s="687"/>
      <c r="CA1733" s="687"/>
      <c r="CB1733" s="687"/>
      <c r="CC1733" s="687"/>
      <c r="CD1733" s="687"/>
      <c r="CE1733" s="687"/>
    </row>
    <row r="1734" spans="78:83">
      <c r="BZ1734" s="687"/>
      <c r="CA1734" s="687"/>
      <c r="CB1734" s="687"/>
      <c r="CC1734" s="687"/>
      <c r="CD1734" s="687"/>
      <c r="CE1734" s="687"/>
    </row>
    <row r="1735" spans="78:83">
      <c r="BZ1735" s="687"/>
      <c r="CA1735" s="687"/>
      <c r="CB1735" s="687"/>
      <c r="CC1735" s="687"/>
      <c r="CD1735" s="687"/>
      <c r="CE1735" s="687"/>
    </row>
    <row r="1736" spans="78:83">
      <c r="BZ1736" s="687"/>
      <c r="CA1736" s="687"/>
      <c r="CB1736" s="687"/>
      <c r="CC1736" s="687"/>
      <c r="CD1736" s="687"/>
      <c r="CE1736" s="687"/>
    </row>
    <row r="1737" spans="78:83">
      <c r="BZ1737" s="687"/>
      <c r="CA1737" s="687"/>
      <c r="CB1737" s="687"/>
      <c r="CC1737" s="687"/>
      <c r="CD1737" s="687"/>
      <c r="CE1737" s="687"/>
    </row>
    <row r="1738" spans="78:83">
      <c r="BZ1738" s="687"/>
      <c r="CA1738" s="687"/>
      <c r="CB1738" s="687"/>
      <c r="CC1738" s="687"/>
      <c r="CD1738" s="687"/>
      <c r="CE1738" s="687"/>
    </row>
    <row r="1739" spans="78:83">
      <c r="BZ1739" s="687"/>
      <c r="CA1739" s="687"/>
      <c r="CB1739" s="687"/>
      <c r="CC1739" s="687"/>
      <c r="CD1739" s="687"/>
      <c r="CE1739" s="687"/>
    </row>
    <row r="1740" spans="78:83">
      <c r="BZ1740" s="687"/>
      <c r="CA1740" s="687"/>
      <c r="CB1740" s="687"/>
      <c r="CC1740" s="687"/>
      <c r="CD1740" s="687"/>
      <c r="CE1740" s="687"/>
    </row>
    <row r="1741" spans="78:83">
      <c r="BZ1741" s="687"/>
      <c r="CA1741" s="687"/>
      <c r="CB1741" s="687"/>
      <c r="CC1741" s="687"/>
      <c r="CD1741" s="687"/>
      <c r="CE1741" s="687"/>
    </row>
    <row r="1742" spans="78:83">
      <c r="BZ1742" s="687"/>
      <c r="CA1742" s="687"/>
      <c r="CB1742" s="687"/>
      <c r="CC1742" s="687"/>
      <c r="CD1742" s="687"/>
      <c r="CE1742" s="687"/>
    </row>
    <row r="1743" spans="78:83">
      <c r="BZ1743" s="687"/>
      <c r="CA1743" s="687"/>
      <c r="CB1743" s="687"/>
      <c r="CC1743" s="687"/>
      <c r="CD1743" s="687"/>
      <c r="CE1743" s="687"/>
    </row>
    <row r="1744" spans="78:83">
      <c r="BZ1744" s="687"/>
      <c r="CA1744" s="687"/>
      <c r="CB1744" s="687"/>
      <c r="CC1744" s="687"/>
      <c r="CD1744" s="687"/>
      <c r="CE1744" s="687"/>
    </row>
    <row r="1745" spans="78:83">
      <c r="BZ1745" s="687"/>
      <c r="CA1745" s="687"/>
      <c r="CB1745" s="687"/>
      <c r="CC1745" s="687"/>
      <c r="CD1745" s="687"/>
      <c r="CE1745" s="687"/>
    </row>
    <row r="1746" spans="78:83">
      <c r="BZ1746" s="687"/>
      <c r="CA1746" s="687"/>
      <c r="CB1746" s="687"/>
      <c r="CC1746" s="687"/>
      <c r="CD1746" s="687"/>
      <c r="CE1746" s="687"/>
    </row>
    <row r="1747" spans="78:83">
      <c r="BZ1747" s="687"/>
      <c r="CA1747" s="687"/>
      <c r="CB1747" s="687"/>
      <c r="CC1747" s="687"/>
      <c r="CD1747" s="687"/>
      <c r="CE1747" s="687"/>
    </row>
    <row r="1748" spans="78:83">
      <c r="BZ1748" s="687"/>
      <c r="CA1748" s="687"/>
      <c r="CB1748" s="687"/>
      <c r="CC1748" s="687"/>
      <c r="CD1748" s="687"/>
      <c r="CE1748" s="687"/>
    </row>
    <row r="1749" spans="78:83">
      <c r="BZ1749" s="687"/>
      <c r="CA1749" s="687"/>
      <c r="CB1749" s="687"/>
      <c r="CC1749" s="687"/>
      <c r="CD1749" s="687"/>
      <c r="CE1749" s="687"/>
    </row>
    <row r="1750" spans="78:83">
      <c r="BZ1750" s="687"/>
      <c r="CA1750" s="687"/>
      <c r="CB1750" s="687"/>
      <c r="CC1750" s="687"/>
      <c r="CD1750" s="687"/>
      <c r="CE1750" s="687"/>
    </row>
    <row r="1751" spans="78:83">
      <c r="BZ1751" s="687"/>
      <c r="CA1751" s="687"/>
      <c r="CB1751" s="687"/>
      <c r="CC1751" s="687"/>
      <c r="CD1751" s="687"/>
      <c r="CE1751" s="687"/>
    </row>
    <row r="1752" spans="78:83">
      <c r="BZ1752" s="687"/>
      <c r="CA1752" s="687"/>
      <c r="CB1752" s="687"/>
      <c r="CC1752" s="687"/>
      <c r="CD1752" s="687"/>
      <c r="CE1752" s="687"/>
    </row>
    <row r="1753" spans="78:83">
      <c r="BZ1753" s="687"/>
      <c r="CA1753" s="687"/>
      <c r="CB1753" s="687"/>
      <c r="CC1753" s="687"/>
      <c r="CD1753" s="687"/>
      <c r="CE1753" s="687"/>
    </row>
    <row r="1754" spans="78:83">
      <c r="BZ1754" s="687"/>
      <c r="CA1754" s="687"/>
      <c r="CB1754" s="687"/>
      <c r="CC1754" s="687"/>
      <c r="CD1754" s="687"/>
      <c r="CE1754" s="687"/>
    </row>
    <row r="1755" spans="78:83">
      <c r="BZ1755" s="687"/>
      <c r="CA1755" s="687"/>
      <c r="CB1755" s="687"/>
      <c r="CC1755" s="687"/>
      <c r="CD1755" s="687"/>
      <c r="CE1755" s="687"/>
    </row>
    <row r="1756" spans="78:83">
      <c r="BZ1756" s="687"/>
      <c r="CA1756" s="687"/>
      <c r="CB1756" s="687"/>
      <c r="CC1756" s="687"/>
      <c r="CD1756" s="687"/>
      <c r="CE1756" s="687"/>
    </row>
    <row r="1757" spans="78:83">
      <c r="BZ1757" s="687"/>
      <c r="CA1757" s="687"/>
      <c r="CB1757" s="687"/>
      <c r="CC1757" s="687"/>
      <c r="CD1757" s="687"/>
      <c r="CE1757" s="687"/>
    </row>
    <row r="1758" spans="78:83">
      <c r="BZ1758" s="687"/>
      <c r="CA1758" s="687"/>
      <c r="CB1758" s="687"/>
      <c r="CC1758" s="687"/>
      <c r="CD1758" s="687"/>
      <c r="CE1758" s="687"/>
    </row>
    <row r="1759" spans="78:83">
      <c r="BZ1759" s="687"/>
      <c r="CA1759" s="687"/>
      <c r="CB1759" s="687"/>
      <c r="CC1759" s="687"/>
      <c r="CD1759" s="687"/>
      <c r="CE1759" s="687"/>
    </row>
    <row r="1760" spans="78:83">
      <c r="BZ1760" s="687"/>
      <c r="CA1760" s="687"/>
      <c r="CB1760" s="687"/>
      <c r="CC1760" s="687"/>
      <c r="CD1760" s="687"/>
      <c r="CE1760" s="687"/>
    </row>
    <row r="1761" spans="78:83">
      <c r="BZ1761" s="687"/>
      <c r="CA1761" s="687"/>
      <c r="CB1761" s="687"/>
      <c r="CC1761" s="687"/>
      <c r="CD1761" s="687"/>
      <c r="CE1761" s="687"/>
    </row>
    <row r="1762" spans="78:83">
      <c r="BZ1762" s="687"/>
      <c r="CA1762" s="687"/>
      <c r="CB1762" s="687"/>
      <c r="CC1762" s="687"/>
      <c r="CD1762" s="687"/>
      <c r="CE1762" s="687"/>
    </row>
    <row r="1763" spans="78:83">
      <c r="BZ1763" s="687"/>
      <c r="CA1763" s="687"/>
      <c r="CB1763" s="687"/>
      <c r="CC1763" s="687"/>
      <c r="CD1763" s="687"/>
      <c r="CE1763" s="687"/>
    </row>
    <row r="1764" spans="78:83">
      <c r="BZ1764" s="687"/>
      <c r="CA1764" s="687"/>
      <c r="CB1764" s="687"/>
      <c r="CC1764" s="687"/>
      <c r="CD1764" s="687"/>
      <c r="CE1764" s="687"/>
    </row>
    <row r="1765" spans="78:83">
      <c r="BZ1765" s="687"/>
      <c r="CA1765" s="687"/>
      <c r="CB1765" s="687"/>
      <c r="CC1765" s="687"/>
      <c r="CD1765" s="687"/>
      <c r="CE1765" s="687"/>
    </row>
    <row r="1766" spans="78:83">
      <c r="BZ1766" s="687"/>
      <c r="CA1766" s="687"/>
      <c r="CB1766" s="687"/>
      <c r="CC1766" s="687"/>
      <c r="CD1766" s="687"/>
      <c r="CE1766" s="687"/>
    </row>
    <row r="1767" spans="78:83">
      <c r="BZ1767" s="687"/>
      <c r="CA1767" s="687"/>
      <c r="CB1767" s="687"/>
      <c r="CC1767" s="687"/>
      <c r="CD1767" s="687"/>
      <c r="CE1767" s="687"/>
    </row>
    <row r="1768" spans="78:83">
      <c r="BZ1768" s="687"/>
      <c r="CA1768" s="687"/>
      <c r="CB1768" s="687"/>
      <c r="CC1768" s="687"/>
      <c r="CD1768" s="687"/>
      <c r="CE1768" s="687"/>
    </row>
    <row r="1769" spans="78:83">
      <c r="BZ1769" s="687"/>
      <c r="CA1769" s="687"/>
      <c r="CB1769" s="687"/>
      <c r="CC1769" s="687"/>
      <c r="CD1769" s="687"/>
      <c r="CE1769" s="687"/>
    </row>
    <row r="1770" spans="78:83">
      <c r="BZ1770" s="687"/>
      <c r="CA1770" s="687"/>
      <c r="CB1770" s="687"/>
      <c r="CC1770" s="687"/>
      <c r="CD1770" s="687"/>
      <c r="CE1770" s="687"/>
    </row>
    <row r="1771" spans="78:83">
      <c r="BZ1771" s="687"/>
      <c r="CA1771" s="687"/>
      <c r="CB1771" s="687"/>
      <c r="CC1771" s="687"/>
      <c r="CD1771" s="687"/>
      <c r="CE1771" s="687"/>
    </row>
    <row r="1772" spans="78:83">
      <c r="BZ1772" s="687"/>
      <c r="CA1772" s="687"/>
      <c r="CB1772" s="687"/>
      <c r="CC1772" s="687"/>
      <c r="CD1772" s="687"/>
      <c r="CE1772" s="687"/>
    </row>
    <row r="1773" spans="78:83">
      <c r="BZ1773" s="687"/>
      <c r="CA1773" s="687"/>
      <c r="CB1773" s="687"/>
      <c r="CC1773" s="687"/>
      <c r="CD1773" s="687"/>
      <c r="CE1773" s="687"/>
    </row>
    <row r="1774" spans="78:83">
      <c r="BZ1774" s="687"/>
      <c r="CA1774" s="687"/>
      <c r="CB1774" s="687"/>
      <c r="CC1774" s="687"/>
      <c r="CD1774" s="687"/>
      <c r="CE1774" s="687"/>
    </row>
    <row r="1775" spans="78:83">
      <c r="BZ1775" s="687"/>
      <c r="CA1775" s="687"/>
      <c r="CB1775" s="687"/>
      <c r="CC1775" s="687"/>
      <c r="CD1775" s="687"/>
      <c r="CE1775" s="687"/>
    </row>
    <row r="1776" spans="78:83">
      <c r="BZ1776" s="687"/>
      <c r="CA1776" s="687"/>
      <c r="CB1776" s="687"/>
      <c r="CC1776" s="687"/>
      <c r="CD1776" s="687"/>
      <c r="CE1776" s="687"/>
    </row>
    <row r="1777" spans="78:83">
      <c r="BZ1777" s="687"/>
      <c r="CA1777" s="687"/>
      <c r="CB1777" s="687"/>
      <c r="CC1777" s="687"/>
      <c r="CD1777" s="687"/>
      <c r="CE1777" s="687"/>
    </row>
    <row r="1778" spans="78:83">
      <c r="BZ1778" s="687"/>
      <c r="CA1778" s="687"/>
      <c r="CB1778" s="687"/>
      <c r="CC1778" s="687"/>
      <c r="CD1778" s="687"/>
      <c r="CE1778" s="687"/>
    </row>
    <row r="1779" spans="78:83">
      <c r="BZ1779" s="687"/>
      <c r="CA1779" s="687"/>
      <c r="CB1779" s="687"/>
      <c r="CC1779" s="687"/>
      <c r="CD1779" s="687"/>
      <c r="CE1779" s="687"/>
    </row>
    <row r="1780" spans="78:83">
      <c r="BZ1780" s="687"/>
      <c r="CA1780" s="687"/>
      <c r="CB1780" s="687"/>
      <c r="CC1780" s="687"/>
      <c r="CD1780" s="687"/>
      <c r="CE1780" s="687"/>
    </row>
    <row r="1781" spans="78:83">
      <c r="BZ1781" s="687"/>
      <c r="CA1781" s="687"/>
      <c r="CB1781" s="687"/>
      <c r="CC1781" s="687"/>
      <c r="CD1781" s="687"/>
      <c r="CE1781" s="687"/>
    </row>
    <row r="1782" spans="78:83">
      <c r="BZ1782" s="687"/>
      <c r="CA1782" s="687"/>
      <c r="CB1782" s="687"/>
      <c r="CC1782" s="687"/>
      <c r="CD1782" s="687"/>
      <c r="CE1782" s="687"/>
    </row>
    <row r="1783" spans="78:83">
      <c r="BZ1783" s="687"/>
      <c r="CA1783" s="687"/>
      <c r="CB1783" s="687"/>
      <c r="CC1783" s="687"/>
      <c r="CD1783" s="687"/>
      <c r="CE1783" s="687"/>
    </row>
    <row r="1784" spans="78:83">
      <c r="BZ1784" s="687"/>
      <c r="CA1784" s="687"/>
      <c r="CB1784" s="687"/>
      <c r="CC1784" s="687"/>
      <c r="CD1784" s="687"/>
      <c r="CE1784" s="687"/>
    </row>
    <row r="1785" spans="78:83">
      <c r="BZ1785" s="687"/>
      <c r="CA1785" s="687"/>
      <c r="CB1785" s="687"/>
      <c r="CC1785" s="687"/>
      <c r="CD1785" s="687"/>
      <c r="CE1785" s="687"/>
    </row>
    <row r="1786" spans="78:83">
      <c r="BZ1786" s="687"/>
      <c r="CA1786" s="687"/>
      <c r="CB1786" s="687"/>
      <c r="CC1786" s="687"/>
      <c r="CD1786" s="687"/>
      <c r="CE1786" s="687"/>
    </row>
    <row r="1787" spans="78:83">
      <c r="BZ1787" s="687"/>
      <c r="CA1787" s="687"/>
      <c r="CB1787" s="687"/>
      <c r="CC1787" s="687"/>
      <c r="CD1787" s="687"/>
      <c r="CE1787" s="687"/>
    </row>
    <row r="1788" spans="78:83">
      <c r="BZ1788" s="687"/>
      <c r="CA1788" s="687"/>
      <c r="CB1788" s="687"/>
      <c r="CC1788" s="687"/>
      <c r="CD1788" s="687"/>
      <c r="CE1788" s="687"/>
    </row>
    <row r="1789" spans="78:83">
      <c r="BZ1789" s="687"/>
      <c r="CA1789" s="687"/>
      <c r="CB1789" s="687"/>
      <c r="CC1789" s="687"/>
      <c r="CD1789" s="687"/>
      <c r="CE1789" s="687"/>
    </row>
    <row r="1790" spans="78:83">
      <c r="BZ1790" s="687"/>
      <c r="CA1790" s="687"/>
      <c r="CB1790" s="687"/>
      <c r="CC1790" s="687"/>
      <c r="CD1790" s="687"/>
      <c r="CE1790" s="687"/>
    </row>
    <row r="1791" spans="78:83">
      <c r="BZ1791" s="687"/>
      <c r="CA1791" s="687"/>
      <c r="CB1791" s="687"/>
      <c r="CC1791" s="687"/>
      <c r="CD1791" s="687"/>
      <c r="CE1791" s="687"/>
    </row>
    <row r="1792" spans="78:83">
      <c r="BZ1792" s="687"/>
      <c r="CA1792" s="687"/>
      <c r="CB1792" s="687"/>
      <c r="CC1792" s="687"/>
      <c r="CD1792" s="687"/>
      <c r="CE1792" s="687"/>
    </row>
    <row r="1793" spans="78:83">
      <c r="BZ1793" s="687"/>
      <c r="CA1793" s="687"/>
      <c r="CB1793" s="687"/>
      <c r="CC1793" s="687"/>
      <c r="CD1793" s="687"/>
      <c r="CE1793" s="687"/>
    </row>
    <row r="1794" spans="78:83">
      <c r="BZ1794" s="687"/>
      <c r="CA1794" s="687"/>
      <c r="CB1794" s="687"/>
      <c r="CC1794" s="687"/>
      <c r="CD1794" s="687"/>
      <c r="CE1794" s="687"/>
    </row>
    <row r="1795" spans="78:83">
      <c r="BZ1795" s="687"/>
      <c r="CA1795" s="687"/>
      <c r="CB1795" s="687"/>
      <c r="CC1795" s="687"/>
      <c r="CD1795" s="687"/>
      <c r="CE1795" s="687"/>
    </row>
    <row r="1796" spans="78:83">
      <c r="BZ1796" s="687"/>
      <c r="CA1796" s="687"/>
      <c r="CB1796" s="687"/>
      <c r="CC1796" s="687"/>
      <c r="CD1796" s="687"/>
      <c r="CE1796" s="687"/>
    </row>
    <row r="1797" spans="78:83">
      <c r="BZ1797" s="687"/>
      <c r="CA1797" s="687"/>
      <c r="CB1797" s="687"/>
      <c r="CC1797" s="687"/>
      <c r="CD1797" s="687"/>
      <c r="CE1797" s="687"/>
    </row>
    <row r="1798" spans="78:83">
      <c r="BZ1798" s="687"/>
      <c r="CA1798" s="687"/>
      <c r="CB1798" s="687"/>
      <c r="CC1798" s="687"/>
      <c r="CD1798" s="687"/>
      <c r="CE1798" s="687"/>
    </row>
    <row r="1799" spans="78:83">
      <c r="BZ1799" s="687"/>
      <c r="CA1799" s="687"/>
      <c r="CB1799" s="687"/>
      <c r="CC1799" s="687"/>
      <c r="CD1799" s="687"/>
      <c r="CE1799" s="687"/>
    </row>
    <row r="1800" spans="78:83">
      <c r="BZ1800" s="687"/>
      <c r="CA1800" s="687"/>
      <c r="CB1800" s="687"/>
      <c r="CC1800" s="687"/>
      <c r="CD1800" s="687"/>
      <c r="CE1800" s="687"/>
    </row>
    <row r="1801" spans="78:83">
      <c r="BZ1801" s="687"/>
      <c r="CA1801" s="687"/>
      <c r="CB1801" s="687"/>
      <c r="CC1801" s="687"/>
      <c r="CD1801" s="687"/>
      <c r="CE1801" s="687"/>
    </row>
    <row r="1802" spans="78:83">
      <c r="BZ1802" s="687"/>
      <c r="CA1802" s="687"/>
      <c r="CB1802" s="687"/>
      <c r="CC1802" s="687"/>
      <c r="CD1802" s="687"/>
      <c r="CE1802" s="687"/>
    </row>
    <row r="1803" spans="78:83">
      <c r="BZ1803" s="687"/>
      <c r="CA1803" s="687"/>
      <c r="CB1803" s="687"/>
      <c r="CC1803" s="687"/>
      <c r="CD1803" s="687"/>
      <c r="CE1803" s="687"/>
    </row>
    <row r="1804" spans="78:83">
      <c r="BZ1804" s="687"/>
      <c r="CA1804" s="687"/>
      <c r="CB1804" s="687"/>
      <c r="CC1804" s="687"/>
      <c r="CD1804" s="687"/>
      <c r="CE1804" s="687"/>
    </row>
    <row r="1805" spans="78:83">
      <c r="BZ1805" s="687"/>
      <c r="CA1805" s="687"/>
      <c r="CB1805" s="687"/>
      <c r="CC1805" s="687"/>
      <c r="CD1805" s="687"/>
      <c r="CE1805" s="687"/>
    </row>
    <row r="1806" spans="78:83">
      <c r="BZ1806" s="687"/>
      <c r="CA1806" s="687"/>
      <c r="CB1806" s="687"/>
      <c r="CC1806" s="687"/>
      <c r="CD1806" s="687"/>
      <c r="CE1806" s="687"/>
    </row>
    <row r="1807" spans="78:83">
      <c r="BZ1807" s="687"/>
      <c r="CA1807" s="687"/>
      <c r="CB1807" s="687"/>
      <c r="CC1807" s="687"/>
      <c r="CD1807" s="687"/>
      <c r="CE1807" s="687"/>
    </row>
    <row r="1808" spans="78:83">
      <c r="BZ1808" s="687"/>
      <c r="CA1808" s="687"/>
      <c r="CB1808" s="687"/>
      <c r="CC1808" s="687"/>
      <c r="CD1808" s="687"/>
      <c r="CE1808" s="687"/>
    </row>
    <row r="1809" spans="78:83">
      <c r="BZ1809" s="687"/>
      <c r="CA1809" s="687"/>
      <c r="CB1809" s="687"/>
      <c r="CC1809" s="687"/>
      <c r="CD1809" s="687"/>
      <c r="CE1809" s="687"/>
    </row>
    <row r="1810" spans="78:83">
      <c r="BZ1810" s="687"/>
      <c r="CA1810" s="687"/>
      <c r="CB1810" s="687"/>
      <c r="CC1810" s="687"/>
      <c r="CD1810" s="687"/>
      <c r="CE1810" s="687"/>
    </row>
    <row r="1811" spans="78:83">
      <c r="BZ1811" s="687"/>
      <c r="CA1811" s="687"/>
      <c r="CB1811" s="687"/>
      <c r="CC1811" s="687"/>
      <c r="CD1811" s="687"/>
      <c r="CE1811" s="687"/>
    </row>
    <row r="1812" spans="78:83">
      <c r="BZ1812" s="687"/>
      <c r="CA1812" s="687"/>
      <c r="CB1812" s="687"/>
      <c r="CC1812" s="687"/>
      <c r="CD1812" s="687"/>
      <c r="CE1812" s="687"/>
    </row>
    <row r="1813" spans="78:83">
      <c r="BZ1813" s="687"/>
      <c r="CA1813" s="687"/>
      <c r="CB1813" s="687"/>
      <c r="CC1813" s="687"/>
      <c r="CD1813" s="687"/>
      <c r="CE1813" s="687"/>
    </row>
    <row r="1814" spans="78:83">
      <c r="BZ1814" s="687"/>
      <c r="CA1814" s="687"/>
      <c r="CB1814" s="687"/>
      <c r="CC1814" s="687"/>
      <c r="CD1814" s="687"/>
      <c r="CE1814" s="687"/>
    </row>
    <row r="1815" spans="78:83">
      <c r="BZ1815" s="687"/>
      <c r="CA1815" s="687"/>
      <c r="CB1815" s="687"/>
      <c r="CC1815" s="687"/>
      <c r="CD1815" s="687"/>
      <c r="CE1815" s="687"/>
    </row>
    <row r="1816" spans="78:83">
      <c r="BZ1816" s="687"/>
      <c r="CA1816" s="687"/>
      <c r="CB1816" s="687"/>
      <c r="CC1816" s="687"/>
      <c r="CD1816" s="687"/>
      <c r="CE1816" s="687"/>
    </row>
    <row r="1817" spans="78:83">
      <c r="BZ1817" s="687"/>
      <c r="CA1817" s="687"/>
      <c r="CB1817" s="687"/>
      <c r="CC1817" s="687"/>
      <c r="CD1817" s="687"/>
      <c r="CE1817" s="687"/>
    </row>
    <row r="1818" spans="78:83">
      <c r="BZ1818" s="687"/>
      <c r="CA1818" s="687"/>
      <c r="CB1818" s="687"/>
      <c r="CC1818" s="687"/>
      <c r="CD1818" s="687"/>
      <c r="CE1818" s="687"/>
    </row>
    <row r="1819" spans="78:83">
      <c r="BZ1819" s="687"/>
      <c r="CA1819" s="687"/>
      <c r="CB1819" s="687"/>
      <c r="CC1819" s="687"/>
      <c r="CD1819" s="687"/>
      <c r="CE1819" s="687"/>
    </row>
    <row r="1820" spans="78:83">
      <c r="BZ1820" s="687"/>
      <c r="CA1820" s="687"/>
      <c r="CB1820" s="687"/>
      <c r="CC1820" s="687"/>
      <c r="CD1820" s="687"/>
      <c r="CE1820" s="687"/>
    </row>
    <row r="1821" spans="78:83">
      <c r="BZ1821" s="687"/>
      <c r="CA1821" s="687"/>
      <c r="CB1821" s="687"/>
      <c r="CC1821" s="687"/>
      <c r="CD1821" s="687"/>
      <c r="CE1821" s="687"/>
    </row>
    <row r="1822" spans="78:83">
      <c r="BZ1822" s="687"/>
      <c r="CA1822" s="687"/>
      <c r="CB1822" s="687"/>
      <c r="CC1822" s="687"/>
      <c r="CD1822" s="687"/>
      <c r="CE1822" s="687"/>
    </row>
    <row r="1823" spans="78:83">
      <c r="BZ1823" s="687"/>
      <c r="CA1823" s="687"/>
      <c r="CB1823" s="687"/>
      <c r="CC1823" s="687"/>
      <c r="CD1823" s="687"/>
      <c r="CE1823" s="687"/>
    </row>
    <row r="1824" spans="78:83">
      <c r="BZ1824" s="687"/>
      <c r="CA1824" s="687"/>
      <c r="CB1824" s="687"/>
      <c r="CC1824" s="687"/>
      <c r="CD1824" s="687"/>
      <c r="CE1824" s="687"/>
    </row>
    <row r="1825" spans="78:83">
      <c r="BZ1825" s="687"/>
      <c r="CA1825" s="687"/>
      <c r="CB1825" s="687"/>
      <c r="CC1825" s="687"/>
      <c r="CD1825" s="687"/>
      <c r="CE1825" s="687"/>
    </row>
    <row r="1826" spans="78:83">
      <c r="BZ1826" s="687"/>
      <c r="CA1826" s="687"/>
      <c r="CB1826" s="687"/>
      <c r="CC1826" s="687"/>
      <c r="CD1826" s="687"/>
      <c r="CE1826" s="687"/>
    </row>
    <row r="1827" spans="78:83">
      <c r="BZ1827" s="687"/>
      <c r="CA1827" s="687"/>
      <c r="CB1827" s="687"/>
      <c r="CC1827" s="687"/>
      <c r="CD1827" s="687"/>
      <c r="CE1827" s="687"/>
    </row>
    <row r="1828" spans="78:83">
      <c r="BZ1828" s="687"/>
      <c r="CA1828" s="687"/>
      <c r="CB1828" s="687"/>
      <c r="CC1828" s="687"/>
      <c r="CD1828" s="687"/>
      <c r="CE1828" s="687"/>
    </row>
    <row r="1829" spans="78:83">
      <c r="BZ1829" s="687"/>
      <c r="CA1829" s="687"/>
      <c r="CB1829" s="687"/>
      <c r="CC1829" s="687"/>
      <c r="CD1829" s="687"/>
      <c r="CE1829" s="687"/>
    </row>
    <row r="1830" spans="78:83">
      <c r="BZ1830" s="687"/>
      <c r="CA1830" s="687"/>
      <c r="CB1830" s="687"/>
      <c r="CC1830" s="687"/>
      <c r="CD1830" s="687"/>
      <c r="CE1830" s="687"/>
    </row>
    <row r="1831" spans="78:83">
      <c r="BZ1831" s="687"/>
      <c r="CA1831" s="687"/>
      <c r="CB1831" s="687"/>
      <c r="CC1831" s="687"/>
      <c r="CD1831" s="687"/>
      <c r="CE1831" s="687"/>
    </row>
    <row r="1832" spans="78:83">
      <c r="BZ1832" s="687"/>
      <c r="CA1832" s="687"/>
      <c r="CB1832" s="687"/>
      <c r="CC1832" s="687"/>
      <c r="CD1832" s="687"/>
      <c r="CE1832" s="687"/>
    </row>
    <row r="1833" spans="78:83">
      <c r="BZ1833" s="687"/>
      <c r="CA1833" s="687"/>
      <c r="CB1833" s="687"/>
      <c r="CC1833" s="687"/>
      <c r="CD1833" s="687"/>
      <c r="CE1833" s="687"/>
    </row>
    <row r="1834" spans="78:83">
      <c r="BZ1834" s="687"/>
      <c r="CA1834" s="687"/>
      <c r="CB1834" s="687"/>
      <c r="CC1834" s="687"/>
      <c r="CD1834" s="687"/>
      <c r="CE1834" s="687"/>
    </row>
    <row r="1835" spans="78:83">
      <c r="BZ1835" s="687"/>
      <c r="CA1835" s="687"/>
      <c r="CB1835" s="687"/>
      <c r="CC1835" s="687"/>
      <c r="CD1835" s="687"/>
      <c r="CE1835" s="687"/>
    </row>
    <row r="1836" spans="78:83">
      <c r="BZ1836" s="687"/>
      <c r="CA1836" s="687"/>
      <c r="CB1836" s="687"/>
      <c r="CC1836" s="687"/>
      <c r="CD1836" s="687"/>
      <c r="CE1836" s="687"/>
    </row>
    <row r="1837" spans="78:83">
      <c r="BZ1837" s="687"/>
      <c r="CA1837" s="687"/>
      <c r="CB1837" s="687"/>
      <c r="CC1837" s="687"/>
      <c r="CD1837" s="687"/>
      <c r="CE1837" s="687"/>
    </row>
    <row r="1838" spans="78:83">
      <c r="BZ1838" s="687"/>
      <c r="CA1838" s="687"/>
      <c r="CB1838" s="687"/>
      <c r="CC1838" s="687"/>
      <c r="CD1838" s="687"/>
      <c r="CE1838" s="687"/>
    </row>
    <row r="1839" spans="78:83">
      <c r="BZ1839" s="687"/>
      <c r="CA1839" s="687"/>
      <c r="CB1839" s="687"/>
      <c r="CC1839" s="687"/>
      <c r="CD1839" s="687"/>
      <c r="CE1839" s="687"/>
    </row>
    <row r="1840" spans="78:83">
      <c r="BZ1840" s="687"/>
      <c r="CA1840" s="687"/>
      <c r="CB1840" s="687"/>
      <c r="CC1840" s="687"/>
      <c r="CD1840" s="687"/>
      <c r="CE1840" s="687"/>
    </row>
    <row r="1841" spans="78:83">
      <c r="BZ1841" s="687"/>
      <c r="CA1841" s="687"/>
      <c r="CB1841" s="687"/>
      <c r="CC1841" s="687"/>
      <c r="CD1841" s="687"/>
      <c r="CE1841" s="687"/>
    </row>
    <row r="1842" spans="78:83">
      <c r="BZ1842" s="687"/>
      <c r="CA1842" s="687"/>
      <c r="CB1842" s="687"/>
      <c r="CC1842" s="687"/>
      <c r="CD1842" s="687"/>
      <c r="CE1842" s="687"/>
    </row>
    <row r="1843" spans="78:83">
      <c r="BZ1843" s="687"/>
      <c r="CA1843" s="687"/>
      <c r="CB1843" s="687"/>
      <c r="CC1843" s="687"/>
      <c r="CD1843" s="687"/>
      <c r="CE1843" s="687"/>
    </row>
    <row r="1844" spans="78:83">
      <c r="BZ1844" s="687"/>
      <c r="CA1844" s="687"/>
      <c r="CB1844" s="687"/>
      <c r="CC1844" s="687"/>
      <c r="CD1844" s="687"/>
      <c r="CE1844" s="687"/>
    </row>
    <row r="1845" spans="78:83">
      <c r="BZ1845" s="687"/>
      <c r="CA1845" s="687"/>
      <c r="CB1845" s="687"/>
      <c r="CC1845" s="687"/>
      <c r="CD1845" s="687"/>
      <c r="CE1845" s="687"/>
    </row>
    <row r="1846" spans="78:83">
      <c r="BZ1846" s="687"/>
      <c r="CA1846" s="687"/>
      <c r="CB1846" s="687"/>
      <c r="CC1846" s="687"/>
      <c r="CD1846" s="687"/>
      <c r="CE1846" s="687"/>
    </row>
    <row r="1847" spans="78:83">
      <c r="BZ1847" s="687"/>
      <c r="CA1847" s="687"/>
      <c r="CB1847" s="687"/>
      <c r="CC1847" s="687"/>
      <c r="CD1847" s="687"/>
      <c r="CE1847" s="687"/>
    </row>
    <row r="1848" spans="78:83">
      <c r="BZ1848" s="687"/>
      <c r="CA1848" s="687"/>
      <c r="CB1848" s="687"/>
      <c r="CC1848" s="687"/>
      <c r="CD1848" s="687"/>
      <c r="CE1848" s="687"/>
    </row>
    <row r="1849" spans="78:83">
      <c r="BZ1849" s="687"/>
      <c r="CA1849" s="687"/>
      <c r="CB1849" s="687"/>
      <c r="CC1849" s="687"/>
      <c r="CD1849" s="687"/>
      <c r="CE1849" s="687"/>
    </row>
    <row r="1850" spans="78:83">
      <c r="BZ1850" s="687"/>
      <c r="CA1850" s="687"/>
      <c r="CB1850" s="687"/>
      <c r="CC1850" s="687"/>
      <c r="CD1850" s="687"/>
      <c r="CE1850" s="687"/>
    </row>
    <row r="1851" spans="78:83">
      <c r="BZ1851" s="687"/>
      <c r="CA1851" s="687"/>
      <c r="CB1851" s="687"/>
      <c r="CC1851" s="687"/>
      <c r="CD1851" s="687"/>
      <c r="CE1851" s="687"/>
    </row>
    <row r="1852" spans="78:83">
      <c r="BZ1852" s="687"/>
      <c r="CA1852" s="687"/>
      <c r="CB1852" s="687"/>
      <c r="CC1852" s="687"/>
      <c r="CD1852" s="687"/>
      <c r="CE1852" s="687"/>
    </row>
    <row r="1853" spans="78:83">
      <c r="BZ1853" s="687"/>
      <c r="CA1853" s="687"/>
      <c r="CB1853" s="687"/>
      <c r="CC1853" s="687"/>
      <c r="CD1853" s="687"/>
      <c r="CE1853" s="687"/>
    </row>
    <row r="1854" spans="78:83">
      <c r="BZ1854" s="687"/>
      <c r="CA1854" s="687"/>
      <c r="CB1854" s="687"/>
      <c r="CC1854" s="687"/>
      <c r="CD1854" s="687"/>
      <c r="CE1854" s="687"/>
    </row>
    <row r="1855" spans="78:83">
      <c r="BZ1855" s="687"/>
      <c r="CA1855" s="687"/>
      <c r="CB1855" s="687"/>
      <c r="CC1855" s="687"/>
      <c r="CD1855" s="687"/>
      <c r="CE1855" s="687"/>
    </row>
    <row r="1856" spans="78:83">
      <c r="BZ1856" s="687"/>
      <c r="CA1856" s="687"/>
      <c r="CB1856" s="687"/>
      <c r="CC1856" s="687"/>
      <c r="CD1856" s="687"/>
      <c r="CE1856" s="687"/>
    </row>
    <row r="1857" spans="78:83">
      <c r="BZ1857" s="687"/>
      <c r="CA1857" s="687"/>
      <c r="CB1857" s="687"/>
      <c r="CC1857" s="687"/>
      <c r="CD1857" s="687"/>
      <c r="CE1857" s="687"/>
    </row>
    <row r="1858" spans="78:83">
      <c r="BZ1858" s="687"/>
      <c r="CA1858" s="687"/>
      <c r="CB1858" s="687"/>
      <c r="CC1858" s="687"/>
      <c r="CD1858" s="687"/>
      <c r="CE1858" s="687"/>
    </row>
    <row r="1859" spans="78:83">
      <c r="BZ1859" s="687"/>
      <c r="CA1859" s="687"/>
      <c r="CB1859" s="687"/>
      <c r="CC1859" s="687"/>
      <c r="CD1859" s="687"/>
      <c r="CE1859" s="687"/>
    </row>
    <row r="1860" spans="78:83">
      <c r="BZ1860" s="687"/>
      <c r="CA1860" s="687"/>
      <c r="CB1860" s="687"/>
      <c r="CC1860" s="687"/>
      <c r="CD1860" s="687"/>
      <c r="CE1860" s="687"/>
    </row>
    <row r="1861" spans="78:83">
      <c r="BZ1861" s="687"/>
      <c r="CA1861" s="687"/>
      <c r="CB1861" s="687"/>
      <c r="CC1861" s="687"/>
      <c r="CD1861" s="687"/>
      <c r="CE1861" s="687"/>
    </row>
    <row r="1862" spans="78:83">
      <c r="BZ1862" s="687"/>
      <c r="CA1862" s="687"/>
      <c r="CB1862" s="687"/>
      <c r="CC1862" s="687"/>
      <c r="CD1862" s="687"/>
      <c r="CE1862" s="687"/>
    </row>
    <row r="1863" spans="78:83">
      <c r="BZ1863" s="687"/>
      <c r="CA1863" s="687"/>
      <c r="CB1863" s="687"/>
      <c r="CC1863" s="687"/>
      <c r="CD1863" s="687"/>
      <c r="CE1863" s="687"/>
    </row>
    <row r="1864" spans="78:83">
      <c r="BZ1864" s="687"/>
      <c r="CA1864" s="687"/>
      <c r="CB1864" s="687"/>
      <c r="CC1864" s="687"/>
      <c r="CD1864" s="687"/>
      <c r="CE1864" s="687"/>
    </row>
    <row r="1865" spans="78:83">
      <c r="BZ1865" s="687"/>
      <c r="CA1865" s="687"/>
      <c r="CB1865" s="687"/>
      <c r="CC1865" s="687"/>
      <c r="CD1865" s="687"/>
      <c r="CE1865" s="687"/>
    </row>
    <row r="1866" spans="78:83">
      <c r="BZ1866" s="687"/>
      <c r="CA1866" s="687"/>
      <c r="CB1866" s="687"/>
      <c r="CC1866" s="687"/>
      <c r="CD1866" s="687"/>
      <c r="CE1866" s="687"/>
    </row>
    <row r="1867" spans="78:83">
      <c r="BZ1867" s="687"/>
      <c r="CA1867" s="687"/>
      <c r="CB1867" s="687"/>
      <c r="CC1867" s="687"/>
      <c r="CD1867" s="687"/>
      <c r="CE1867" s="687"/>
    </row>
    <row r="1868" spans="78:83">
      <c r="BZ1868" s="687"/>
      <c r="CA1868" s="687"/>
      <c r="CB1868" s="687"/>
      <c r="CC1868" s="687"/>
      <c r="CD1868" s="687"/>
      <c r="CE1868" s="687"/>
    </row>
    <row r="1869" spans="78:83">
      <c r="BZ1869" s="687"/>
      <c r="CA1869" s="687"/>
      <c r="CB1869" s="687"/>
      <c r="CC1869" s="687"/>
      <c r="CD1869" s="687"/>
      <c r="CE1869" s="687"/>
    </row>
    <row r="1870" spans="78:83">
      <c r="BZ1870" s="687"/>
      <c r="CA1870" s="687"/>
      <c r="CB1870" s="687"/>
      <c r="CC1870" s="687"/>
      <c r="CD1870" s="687"/>
      <c r="CE1870" s="687"/>
    </row>
    <row r="1871" spans="78:83">
      <c r="BZ1871" s="687"/>
      <c r="CA1871" s="687"/>
      <c r="CB1871" s="687"/>
      <c r="CC1871" s="687"/>
      <c r="CD1871" s="687"/>
      <c r="CE1871" s="687"/>
    </row>
    <row r="1872" spans="78:83">
      <c r="BZ1872" s="687"/>
      <c r="CA1872" s="687"/>
      <c r="CB1872" s="687"/>
      <c r="CC1872" s="687"/>
      <c r="CD1872" s="687"/>
      <c r="CE1872" s="687"/>
    </row>
    <row r="1873" spans="78:83">
      <c r="BZ1873" s="687"/>
      <c r="CA1873" s="687"/>
      <c r="CB1873" s="687"/>
      <c r="CC1873" s="687"/>
      <c r="CD1873" s="687"/>
      <c r="CE1873" s="687"/>
    </row>
    <row r="1874" spans="78:83">
      <c r="BZ1874" s="687"/>
      <c r="CA1874" s="687"/>
      <c r="CB1874" s="687"/>
      <c r="CC1874" s="687"/>
      <c r="CD1874" s="687"/>
      <c r="CE1874" s="687"/>
    </row>
    <row r="1875" spans="78:83">
      <c r="BZ1875" s="687"/>
      <c r="CA1875" s="687"/>
      <c r="CB1875" s="687"/>
      <c r="CC1875" s="687"/>
      <c r="CD1875" s="687"/>
      <c r="CE1875" s="687"/>
    </row>
    <row r="1876" spans="78:83">
      <c r="BZ1876" s="687"/>
      <c r="CA1876" s="687"/>
      <c r="CB1876" s="687"/>
      <c r="CC1876" s="687"/>
      <c r="CD1876" s="687"/>
      <c r="CE1876" s="687"/>
    </row>
    <row r="1877" spans="78:83">
      <c r="BZ1877" s="687"/>
      <c r="CA1877" s="687"/>
      <c r="CB1877" s="687"/>
      <c r="CC1877" s="687"/>
      <c r="CD1877" s="687"/>
      <c r="CE1877" s="687"/>
    </row>
    <row r="1878" spans="78:83">
      <c r="BZ1878" s="687"/>
      <c r="CA1878" s="687"/>
      <c r="CB1878" s="687"/>
      <c r="CC1878" s="687"/>
      <c r="CD1878" s="687"/>
      <c r="CE1878" s="687"/>
    </row>
    <row r="1879" spans="78:83">
      <c r="BZ1879" s="687"/>
      <c r="CA1879" s="687"/>
      <c r="CB1879" s="687"/>
      <c r="CC1879" s="687"/>
      <c r="CD1879" s="687"/>
      <c r="CE1879" s="687"/>
    </row>
    <row r="1880" spans="78:83">
      <c r="BZ1880" s="687"/>
      <c r="CA1880" s="687"/>
      <c r="CB1880" s="687"/>
      <c r="CC1880" s="687"/>
      <c r="CD1880" s="687"/>
      <c r="CE1880" s="687"/>
    </row>
    <row r="1881" spans="78:83">
      <c r="BZ1881" s="687"/>
      <c r="CA1881" s="687"/>
      <c r="CB1881" s="687"/>
      <c r="CC1881" s="687"/>
      <c r="CD1881" s="687"/>
      <c r="CE1881" s="687"/>
    </row>
    <row r="1882" spans="78:83">
      <c r="BZ1882" s="687"/>
      <c r="CA1882" s="687"/>
      <c r="CB1882" s="687"/>
      <c r="CC1882" s="687"/>
      <c r="CD1882" s="687"/>
      <c r="CE1882" s="687"/>
    </row>
    <row r="1883" spans="78:83">
      <c r="BZ1883" s="687"/>
      <c r="CA1883" s="687"/>
      <c r="CB1883" s="687"/>
      <c r="CC1883" s="687"/>
      <c r="CD1883" s="687"/>
      <c r="CE1883" s="687"/>
    </row>
    <row r="1884" spans="78:83">
      <c r="BZ1884" s="687"/>
      <c r="CA1884" s="687"/>
      <c r="CB1884" s="687"/>
      <c r="CC1884" s="687"/>
      <c r="CD1884" s="687"/>
      <c r="CE1884" s="687"/>
    </row>
    <row r="1885" spans="78:83">
      <c r="BZ1885" s="687"/>
      <c r="CA1885" s="687"/>
      <c r="CB1885" s="687"/>
      <c r="CC1885" s="687"/>
      <c r="CD1885" s="687"/>
      <c r="CE1885" s="687"/>
    </row>
    <row r="1886" spans="78:83">
      <c r="BZ1886" s="687"/>
      <c r="CA1886" s="687"/>
      <c r="CB1886" s="687"/>
      <c r="CC1886" s="687"/>
      <c r="CD1886" s="687"/>
      <c r="CE1886" s="687"/>
    </row>
    <row r="1887" spans="78:83">
      <c r="BZ1887" s="687"/>
      <c r="CA1887" s="687"/>
      <c r="CB1887" s="687"/>
      <c r="CC1887" s="687"/>
      <c r="CD1887" s="687"/>
      <c r="CE1887" s="687"/>
    </row>
    <row r="1888" spans="78:83">
      <c r="BZ1888" s="687"/>
      <c r="CA1888" s="687"/>
      <c r="CB1888" s="687"/>
      <c r="CC1888" s="687"/>
      <c r="CD1888" s="687"/>
      <c r="CE1888" s="687"/>
    </row>
    <row r="1889" spans="78:83">
      <c r="BZ1889" s="687"/>
      <c r="CA1889" s="687"/>
      <c r="CB1889" s="687"/>
      <c r="CC1889" s="687"/>
      <c r="CD1889" s="687"/>
      <c r="CE1889" s="687"/>
    </row>
    <row r="1890" spans="78:83">
      <c r="BZ1890" s="687"/>
      <c r="CA1890" s="687"/>
      <c r="CB1890" s="687"/>
      <c r="CC1890" s="687"/>
      <c r="CD1890" s="687"/>
      <c r="CE1890" s="687"/>
    </row>
    <row r="1891" spans="78:83">
      <c r="BZ1891" s="687"/>
      <c r="CA1891" s="687"/>
      <c r="CB1891" s="687"/>
      <c r="CC1891" s="687"/>
      <c r="CD1891" s="687"/>
      <c r="CE1891" s="687"/>
    </row>
    <row r="1892" spans="78:83">
      <c r="BZ1892" s="687"/>
      <c r="CA1892" s="687"/>
      <c r="CB1892" s="687"/>
      <c r="CC1892" s="687"/>
      <c r="CD1892" s="687"/>
      <c r="CE1892" s="687"/>
    </row>
    <row r="1893" spans="78:83">
      <c r="BZ1893" s="687"/>
      <c r="CA1893" s="687"/>
      <c r="CB1893" s="687"/>
      <c r="CC1893" s="687"/>
      <c r="CD1893" s="687"/>
      <c r="CE1893" s="687"/>
    </row>
    <row r="1894" spans="78:83">
      <c r="BZ1894" s="687"/>
      <c r="CA1894" s="687"/>
      <c r="CB1894" s="687"/>
      <c r="CC1894" s="687"/>
      <c r="CD1894" s="687"/>
      <c r="CE1894" s="687"/>
    </row>
    <row r="1895" spans="78:83">
      <c r="BZ1895" s="687"/>
      <c r="CA1895" s="687"/>
      <c r="CB1895" s="687"/>
      <c r="CC1895" s="687"/>
      <c r="CD1895" s="687"/>
      <c r="CE1895" s="687"/>
    </row>
    <row r="1896" spans="78:83">
      <c r="BZ1896" s="687"/>
      <c r="CA1896" s="687"/>
      <c r="CB1896" s="687"/>
      <c r="CC1896" s="687"/>
      <c r="CD1896" s="687"/>
      <c r="CE1896" s="687"/>
    </row>
    <row r="1897" spans="78:83">
      <c r="BZ1897" s="687"/>
      <c r="CA1897" s="687"/>
      <c r="CB1897" s="687"/>
      <c r="CC1897" s="687"/>
      <c r="CD1897" s="687"/>
      <c r="CE1897" s="687"/>
    </row>
    <row r="1898" spans="78:83">
      <c r="BZ1898" s="687"/>
      <c r="CA1898" s="687"/>
      <c r="CB1898" s="687"/>
      <c r="CC1898" s="687"/>
      <c r="CD1898" s="687"/>
      <c r="CE1898" s="687"/>
    </row>
    <row r="1899" spans="78:83">
      <c r="BZ1899" s="687"/>
      <c r="CA1899" s="687"/>
      <c r="CB1899" s="687"/>
      <c r="CC1899" s="687"/>
      <c r="CD1899" s="687"/>
      <c r="CE1899" s="687"/>
    </row>
    <row r="1900" spans="78:83">
      <c r="BZ1900" s="687"/>
      <c r="CA1900" s="687"/>
      <c r="CB1900" s="687"/>
      <c r="CC1900" s="687"/>
      <c r="CD1900" s="687"/>
      <c r="CE1900" s="687"/>
    </row>
    <row r="1901" spans="78:83">
      <c r="BZ1901" s="687"/>
      <c r="CA1901" s="687"/>
      <c r="CB1901" s="687"/>
      <c r="CC1901" s="687"/>
      <c r="CD1901" s="687"/>
      <c r="CE1901" s="687"/>
    </row>
    <row r="1902" spans="78:83">
      <c r="BZ1902" s="687"/>
      <c r="CA1902" s="687"/>
      <c r="CB1902" s="687"/>
      <c r="CC1902" s="687"/>
      <c r="CD1902" s="687"/>
      <c r="CE1902" s="687"/>
    </row>
    <row r="1903" spans="78:83">
      <c r="BZ1903" s="687"/>
      <c r="CA1903" s="687"/>
      <c r="CB1903" s="687"/>
      <c r="CC1903" s="687"/>
      <c r="CD1903" s="687"/>
      <c r="CE1903" s="687"/>
    </row>
    <row r="1904" spans="78:83">
      <c r="BZ1904" s="687"/>
      <c r="CA1904" s="687"/>
      <c r="CB1904" s="687"/>
      <c r="CC1904" s="687"/>
      <c r="CD1904" s="687"/>
      <c r="CE1904" s="687"/>
    </row>
    <row r="1905" spans="78:83">
      <c r="BZ1905" s="687"/>
      <c r="CA1905" s="687"/>
      <c r="CB1905" s="687"/>
      <c r="CC1905" s="687"/>
      <c r="CD1905" s="687"/>
      <c r="CE1905" s="687"/>
    </row>
    <row r="1906" spans="78:83">
      <c r="BZ1906" s="687"/>
      <c r="CA1906" s="687"/>
      <c r="CB1906" s="687"/>
      <c r="CC1906" s="687"/>
      <c r="CD1906" s="687"/>
      <c r="CE1906" s="687"/>
    </row>
    <row r="1907" spans="78:83">
      <c r="BZ1907" s="687"/>
      <c r="CA1907" s="687"/>
      <c r="CB1907" s="687"/>
      <c r="CC1907" s="687"/>
      <c r="CD1907" s="687"/>
      <c r="CE1907" s="687"/>
    </row>
    <row r="1908" spans="78:83">
      <c r="BZ1908" s="687"/>
      <c r="CA1908" s="687"/>
      <c r="CB1908" s="687"/>
      <c r="CC1908" s="687"/>
      <c r="CD1908" s="687"/>
      <c r="CE1908" s="687"/>
    </row>
    <row r="1909" spans="78:83">
      <c r="BZ1909" s="687"/>
      <c r="CA1909" s="687"/>
      <c r="CB1909" s="687"/>
      <c r="CC1909" s="687"/>
      <c r="CD1909" s="687"/>
      <c r="CE1909" s="687"/>
    </row>
    <row r="1910" spans="78:83">
      <c r="BZ1910" s="687"/>
      <c r="CA1910" s="687"/>
      <c r="CB1910" s="687"/>
      <c r="CC1910" s="687"/>
      <c r="CD1910" s="687"/>
      <c r="CE1910" s="687"/>
    </row>
    <row r="1911" spans="78:83">
      <c r="BZ1911" s="687"/>
      <c r="CA1911" s="687"/>
      <c r="CB1911" s="687"/>
      <c r="CC1911" s="687"/>
      <c r="CD1911" s="687"/>
      <c r="CE1911" s="687"/>
    </row>
    <row r="1912" spans="78:83">
      <c r="BZ1912" s="687"/>
      <c r="CA1912" s="687"/>
      <c r="CB1912" s="687"/>
      <c r="CC1912" s="687"/>
      <c r="CD1912" s="687"/>
      <c r="CE1912" s="687"/>
    </row>
    <row r="1913" spans="78:83">
      <c r="BZ1913" s="687"/>
      <c r="CA1913" s="687"/>
      <c r="CB1913" s="687"/>
      <c r="CC1913" s="687"/>
      <c r="CD1913" s="687"/>
      <c r="CE1913" s="687"/>
    </row>
    <row r="1914" spans="78:83">
      <c r="BZ1914" s="687"/>
      <c r="CA1914" s="687"/>
      <c r="CB1914" s="687"/>
      <c r="CC1914" s="687"/>
      <c r="CD1914" s="687"/>
      <c r="CE1914" s="687"/>
    </row>
    <row r="1915" spans="78:83">
      <c r="BZ1915" s="687"/>
      <c r="CA1915" s="687"/>
      <c r="CB1915" s="687"/>
      <c r="CC1915" s="687"/>
      <c r="CD1915" s="687"/>
      <c r="CE1915" s="687"/>
    </row>
    <row r="1916" spans="78:83">
      <c r="BZ1916" s="687"/>
      <c r="CA1916" s="687"/>
      <c r="CB1916" s="687"/>
      <c r="CC1916" s="687"/>
      <c r="CD1916" s="687"/>
      <c r="CE1916" s="687"/>
    </row>
    <row r="1917" spans="78:83">
      <c r="BZ1917" s="687"/>
      <c r="CA1917" s="687"/>
      <c r="CB1917" s="687"/>
      <c r="CC1917" s="687"/>
      <c r="CD1917" s="687"/>
      <c r="CE1917" s="687"/>
    </row>
    <row r="1918" spans="78:83">
      <c r="BZ1918" s="687"/>
      <c r="CA1918" s="687"/>
      <c r="CB1918" s="687"/>
      <c r="CC1918" s="687"/>
      <c r="CD1918" s="687"/>
      <c r="CE1918" s="687"/>
    </row>
    <row r="1919" spans="78:83">
      <c r="BZ1919" s="687"/>
      <c r="CA1919" s="687"/>
      <c r="CB1919" s="687"/>
      <c r="CC1919" s="687"/>
      <c r="CD1919" s="687"/>
      <c r="CE1919" s="687"/>
    </row>
    <row r="1920" spans="78:83">
      <c r="BZ1920" s="687"/>
      <c r="CA1920" s="687"/>
      <c r="CB1920" s="687"/>
      <c r="CC1920" s="687"/>
      <c r="CD1920" s="687"/>
      <c r="CE1920" s="687"/>
    </row>
    <row r="1921" spans="78:83">
      <c r="BZ1921" s="687"/>
      <c r="CA1921" s="687"/>
      <c r="CB1921" s="687"/>
      <c r="CC1921" s="687"/>
      <c r="CD1921" s="687"/>
      <c r="CE1921" s="687"/>
    </row>
    <row r="1922" spans="78:83">
      <c r="BZ1922" s="687"/>
      <c r="CA1922" s="687"/>
      <c r="CB1922" s="687"/>
      <c r="CC1922" s="687"/>
      <c r="CD1922" s="687"/>
      <c r="CE1922" s="687"/>
    </row>
    <row r="1923" spans="78:83">
      <c r="BZ1923" s="687"/>
      <c r="CA1923" s="687"/>
      <c r="CB1923" s="687"/>
      <c r="CC1923" s="687"/>
      <c r="CD1923" s="687"/>
      <c r="CE1923" s="687"/>
    </row>
    <row r="1924" spans="78:83">
      <c r="BZ1924" s="687"/>
      <c r="CA1924" s="687"/>
      <c r="CB1924" s="687"/>
      <c r="CC1924" s="687"/>
      <c r="CD1924" s="687"/>
      <c r="CE1924" s="687"/>
    </row>
    <row r="1925" spans="78:83">
      <c r="BZ1925" s="687"/>
      <c r="CA1925" s="687"/>
      <c r="CB1925" s="687"/>
      <c r="CC1925" s="687"/>
      <c r="CD1925" s="687"/>
      <c r="CE1925" s="687"/>
    </row>
    <row r="1926" spans="78:83">
      <c r="BZ1926" s="687"/>
      <c r="CA1926" s="687"/>
      <c r="CB1926" s="687"/>
      <c r="CC1926" s="687"/>
      <c r="CD1926" s="687"/>
      <c r="CE1926" s="687"/>
    </row>
    <row r="1927" spans="78:83">
      <c r="BZ1927" s="687"/>
      <c r="CA1927" s="687"/>
      <c r="CB1927" s="687"/>
      <c r="CC1927" s="687"/>
      <c r="CD1927" s="687"/>
      <c r="CE1927" s="687"/>
    </row>
    <row r="1928" spans="78:83">
      <c r="BZ1928" s="687"/>
      <c r="CA1928" s="687"/>
      <c r="CB1928" s="687"/>
      <c r="CC1928" s="687"/>
      <c r="CD1928" s="687"/>
      <c r="CE1928" s="687"/>
    </row>
    <row r="1929" spans="78:83">
      <c r="BZ1929" s="687"/>
      <c r="CA1929" s="687"/>
      <c r="CB1929" s="687"/>
      <c r="CC1929" s="687"/>
      <c r="CD1929" s="687"/>
      <c r="CE1929" s="687"/>
    </row>
    <row r="1930" spans="78:83">
      <c r="BZ1930" s="687"/>
      <c r="CA1930" s="687"/>
      <c r="CB1930" s="687"/>
      <c r="CC1930" s="687"/>
      <c r="CD1930" s="687"/>
      <c r="CE1930" s="687"/>
    </row>
    <row r="1931" spans="78:83">
      <c r="BZ1931" s="687"/>
      <c r="CA1931" s="687"/>
      <c r="CB1931" s="687"/>
      <c r="CC1931" s="687"/>
      <c r="CD1931" s="687"/>
      <c r="CE1931" s="687"/>
    </row>
    <row r="1932" spans="78:83">
      <c r="BZ1932" s="687"/>
      <c r="CA1932" s="687"/>
      <c r="CB1932" s="687"/>
      <c r="CC1932" s="687"/>
      <c r="CD1932" s="687"/>
      <c r="CE1932" s="687"/>
    </row>
    <row r="1933" spans="78:83">
      <c r="BZ1933" s="687"/>
      <c r="CA1933" s="687"/>
      <c r="CB1933" s="687"/>
      <c r="CC1933" s="687"/>
      <c r="CD1933" s="687"/>
      <c r="CE1933" s="687"/>
    </row>
    <row r="1934" spans="78:83">
      <c r="BZ1934" s="687"/>
      <c r="CA1934" s="687"/>
      <c r="CB1934" s="687"/>
      <c r="CC1934" s="687"/>
      <c r="CD1934" s="687"/>
      <c r="CE1934" s="687"/>
    </row>
    <row r="1935" spans="78:83">
      <c r="BZ1935" s="687"/>
      <c r="CA1935" s="687"/>
      <c r="CB1935" s="687"/>
      <c r="CC1935" s="687"/>
      <c r="CD1935" s="687"/>
      <c r="CE1935" s="687"/>
    </row>
    <row r="1936" spans="78:83">
      <c r="BZ1936" s="687"/>
      <c r="CA1936" s="687"/>
      <c r="CB1936" s="687"/>
      <c r="CC1936" s="687"/>
      <c r="CD1936" s="687"/>
      <c r="CE1936" s="687"/>
    </row>
    <row r="1937" spans="78:83">
      <c r="BZ1937" s="687"/>
      <c r="CA1937" s="687"/>
      <c r="CB1937" s="687"/>
      <c r="CC1937" s="687"/>
      <c r="CD1937" s="687"/>
      <c r="CE1937" s="687"/>
    </row>
    <row r="1938" spans="78:83">
      <c r="BZ1938" s="687"/>
      <c r="CA1938" s="687"/>
      <c r="CB1938" s="687"/>
      <c r="CC1938" s="687"/>
      <c r="CD1938" s="687"/>
      <c r="CE1938" s="687"/>
    </row>
    <row r="1939" spans="78:83">
      <c r="BZ1939" s="687"/>
      <c r="CA1939" s="687"/>
      <c r="CB1939" s="687"/>
      <c r="CC1939" s="687"/>
      <c r="CD1939" s="687"/>
      <c r="CE1939" s="687"/>
    </row>
    <row r="1940" spans="78:83">
      <c r="BZ1940" s="687"/>
      <c r="CA1940" s="687"/>
      <c r="CB1940" s="687"/>
      <c r="CC1940" s="687"/>
      <c r="CD1940" s="687"/>
      <c r="CE1940" s="687"/>
    </row>
    <row r="1941" spans="78:83">
      <c r="BZ1941" s="687"/>
      <c r="CA1941" s="687"/>
      <c r="CB1941" s="687"/>
      <c r="CC1941" s="687"/>
      <c r="CD1941" s="687"/>
      <c r="CE1941" s="687"/>
    </row>
    <row r="1942" spans="78:83">
      <c r="BZ1942" s="687"/>
      <c r="CA1942" s="687"/>
      <c r="CB1942" s="687"/>
      <c r="CC1942" s="687"/>
      <c r="CD1942" s="687"/>
      <c r="CE1942" s="687"/>
    </row>
    <row r="1943" spans="78:83">
      <c r="BZ1943" s="687"/>
      <c r="CA1943" s="687"/>
      <c r="CB1943" s="687"/>
      <c r="CC1943" s="687"/>
      <c r="CD1943" s="687"/>
      <c r="CE1943" s="687"/>
    </row>
    <row r="1944" spans="78:83">
      <c r="BZ1944" s="687"/>
      <c r="CA1944" s="687"/>
      <c r="CB1944" s="687"/>
      <c r="CC1944" s="687"/>
      <c r="CD1944" s="687"/>
      <c r="CE1944" s="687"/>
    </row>
    <row r="1945" spans="78:83">
      <c r="BZ1945" s="687"/>
      <c r="CA1945" s="687"/>
      <c r="CB1945" s="687"/>
      <c r="CC1945" s="687"/>
      <c r="CD1945" s="687"/>
      <c r="CE1945" s="687"/>
    </row>
    <row r="1946" spans="78:83">
      <c r="BZ1946" s="687"/>
      <c r="CA1946" s="687"/>
      <c r="CB1946" s="687"/>
      <c r="CC1946" s="687"/>
      <c r="CD1946" s="687"/>
      <c r="CE1946" s="687"/>
    </row>
    <row r="1947" spans="78:83">
      <c r="BZ1947" s="687"/>
      <c r="CA1947" s="687"/>
      <c r="CB1947" s="687"/>
      <c r="CC1947" s="687"/>
      <c r="CD1947" s="687"/>
      <c r="CE1947" s="687"/>
    </row>
    <row r="1948" spans="78:83">
      <c r="BZ1948" s="687"/>
      <c r="CA1948" s="687"/>
      <c r="CB1948" s="687"/>
      <c r="CC1948" s="687"/>
      <c r="CD1948" s="687"/>
      <c r="CE1948" s="687"/>
    </row>
    <row r="1949" spans="78:83">
      <c r="BZ1949" s="687"/>
      <c r="CA1949" s="687"/>
      <c r="CB1949" s="687"/>
      <c r="CC1949" s="687"/>
      <c r="CD1949" s="687"/>
      <c r="CE1949" s="687"/>
    </row>
    <row r="1950" spans="78:83">
      <c r="BZ1950" s="687"/>
      <c r="CA1950" s="687"/>
      <c r="CB1950" s="687"/>
      <c r="CC1950" s="687"/>
      <c r="CD1950" s="687"/>
      <c r="CE1950" s="687"/>
    </row>
    <row r="1951" spans="78:83">
      <c r="BZ1951" s="687"/>
      <c r="CA1951" s="687"/>
      <c r="CB1951" s="687"/>
      <c r="CC1951" s="687"/>
      <c r="CD1951" s="687"/>
      <c r="CE1951" s="687"/>
    </row>
    <row r="1952" spans="78:83">
      <c r="BZ1952" s="687"/>
      <c r="CA1952" s="687"/>
      <c r="CB1952" s="687"/>
      <c r="CC1952" s="687"/>
      <c r="CD1952" s="687"/>
      <c r="CE1952" s="687"/>
    </row>
    <row r="1953" spans="78:83">
      <c r="BZ1953" s="687"/>
      <c r="CA1953" s="687"/>
      <c r="CB1953" s="687"/>
      <c r="CC1953" s="687"/>
      <c r="CD1953" s="687"/>
      <c r="CE1953" s="687"/>
    </row>
    <row r="1954" spans="78:83">
      <c r="BZ1954" s="687"/>
      <c r="CA1954" s="687"/>
      <c r="CB1954" s="687"/>
      <c r="CC1954" s="687"/>
      <c r="CD1954" s="687"/>
      <c r="CE1954" s="687"/>
    </row>
    <row r="1955" spans="78:83">
      <c r="BZ1955" s="687"/>
      <c r="CA1955" s="687"/>
      <c r="CB1955" s="687"/>
      <c r="CC1955" s="687"/>
      <c r="CD1955" s="687"/>
      <c r="CE1955" s="687"/>
    </row>
    <row r="1956" spans="78:83">
      <c r="BZ1956" s="687"/>
      <c r="CA1956" s="687"/>
      <c r="CB1956" s="687"/>
      <c r="CC1956" s="687"/>
      <c r="CD1956" s="687"/>
      <c r="CE1956" s="687"/>
    </row>
    <row r="1957" spans="78:83">
      <c r="BZ1957" s="687"/>
      <c r="CA1957" s="687"/>
      <c r="CB1957" s="687"/>
      <c r="CC1957" s="687"/>
      <c r="CD1957" s="687"/>
      <c r="CE1957" s="687"/>
    </row>
    <row r="1958" spans="78:83">
      <c r="BZ1958" s="687"/>
      <c r="CA1958" s="687"/>
      <c r="CB1958" s="687"/>
      <c r="CC1958" s="687"/>
      <c r="CD1958" s="687"/>
      <c r="CE1958" s="687"/>
    </row>
    <row r="1959" spans="78:83">
      <c r="BZ1959" s="687"/>
      <c r="CA1959" s="687"/>
      <c r="CB1959" s="687"/>
      <c r="CC1959" s="687"/>
      <c r="CD1959" s="687"/>
      <c r="CE1959" s="687"/>
    </row>
    <row r="1960" spans="78:83">
      <c r="BZ1960" s="687"/>
      <c r="CA1960" s="687"/>
      <c r="CB1960" s="687"/>
      <c r="CC1960" s="687"/>
      <c r="CD1960" s="687"/>
      <c r="CE1960" s="687"/>
    </row>
    <row r="1961" spans="78:83">
      <c r="BZ1961" s="687"/>
      <c r="CA1961" s="687"/>
      <c r="CB1961" s="687"/>
      <c r="CC1961" s="687"/>
      <c r="CD1961" s="687"/>
      <c r="CE1961" s="687"/>
    </row>
    <row r="1962" spans="78:83">
      <c r="BZ1962" s="687"/>
      <c r="CA1962" s="687"/>
      <c r="CB1962" s="687"/>
      <c r="CC1962" s="687"/>
      <c r="CD1962" s="687"/>
      <c r="CE1962" s="687"/>
    </row>
    <row r="1963" spans="78:83">
      <c r="BZ1963" s="687"/>
      <c r="CA1963" s="687"/>
      <c r="CB1963" s="687"/>
      <c r="CC1963" s="687"/>
      <c r="CD1963" s="687"/>
      <c r="CE1963" s="687"/>
    </row>
    <row r="1964" spans="78:83">
      <c r="BZ1964" s="687"/>
      <c r="CA1964" s="687"/>
      <c r="CB1964" s="687"/>
      <c r="CC1964" s="687"/>
      <c r="CD1964" s="687"/>
      <c r="CE1964" s="687"/>
    </row>
    <row r="1965" spans="78:83">
      <c r="BZ1965" s="687"/>
      <c r="CA1965" s="687"/>
      <c r="CB1965" s="687"/>
      <c r="CC1965" s="687"/>
      <c r="CD1965" s="687"/>
      <c r="CE1965" s="687"/>
    </row>
    <row r="1966" spans="78:83">
      <c r="BZ1966" s="687"/>
      <c r="CA1966" s="687"/>
      <c r="CB1966" s="687"/>
      <c r="CC1966" s="687"/>
      <c r="CD1966" s="687"/>
      <c r="CE1966" s="687"/>
    </row>
    <row r="1967" spans="78:83">
      <c r="BZ1967" s="687"/>
      <c r="CA1967" s="687"/>
      <c r="CB1967" s="687"/>
      <c r="CC1967" s="687"/>
      <c r="CD1967" s="687"/>
      <c r="CE1967" s="687"/>
    </row>
    <row r="1968" spans="78:83">
      <c r="BZ1968" s="687"/>
      <c r="CA1968" s="687"/>
      <c r="CB1968" s="687"/>
      <c r="CC1968" s="687"/>
      <c r="CD1968" s="687"/>
      <c r="CE1968" s="687"/>
    </row>
    <row r="1969" spans="78:83">
      <c r="BZ1969" s="687"/>
      <c r="CA1969" s="687"/>
      <c r="CB1969" s="687"/>
      <c r="CC1969" s="687"/>
      <c r="CD1969" s="687"/>
      <c r="CE1969" s="687"/>
    </row>
    <row r="1970" spans="78:83">
      <c r="BZ1970" s="687"/>
      <c r="CA1970" s="687"/>
      <c r="CB1970" s="687"/>
      <c r="CC1970" s="687"/>
      <c r="CD1970" s="687"/>
      <c r="CE1970" s="687"/>
    </row>
    <row r="1971" spans="78:83">
      <c r="BZ1971" s="687"/>
      <c r="CA1971" s="687"/>
      <c r="CB1971" s="687"/>
      <c r="CC1971" s="687"/>
      <c r="CD1971" s="687"/>
      <c r="CE1971" s="687"/>
    </row>
    <row r="1972" spans="78:83">
      <c r="BZ1972" s="687"/>
      <c r="CA1972" s="687"/>
      <c r="CB1972" s="687"/>
      <c r="CC1972" s="687"/>
      <c r="CD1972" s="687"/>
      <c r="CE1972" s="687"/>
    </row>
    <row r="1973" spans="78:83">
      <c r="BZ1973" s="687"/>
      <c r="CA1973" s="687"/>
      <c r="CB1973" s="687"/>
      <c r="CC1973" s="687"/>
      <c r="CD1973" s="687"/>
      <c r="CE1973" s="687"/>
    </row>
    <row r="1974" spans="78:83">
      <c r="BZ1974" s="687"/>
      <c r="CA1974" s="687"/>
      <c r="CB1974" s="687"/>
      <c r="CC1974" s="687"/>
      <c r="CD1974" s="687"/>
      <c r="CE1974" s="687"/>
    </row>
    <row r="1975" spans="78:83">
      <c r="BZ1975" s="687"/>
      <c r="CA1975" s="687"/>
      <c r="CB1975" s="687"/>
      <c r="CC1975" s="687"/>
      <c r="CD1975" s="687"/>
      <c r="CE1975" s="687"/>
    </row>
    <row r="1976" spans="78:83">
      <c r="BZ1976" s="687"/>
      <c r="CA1976" s="687"/>
      <c r="CB1976" s="687"/>
      <c r="CC1976" s="687"/>
      <c r="CD1976" s="687"/>
      <c r="CE1976" s="687"/>
    </row>
    <row r="1977" spans="78:83">
      <c r="BZ1977" s="687"/>
      <c r="CA1977" s="687"/>
      <c r="CB1977" s="687"/>
      <c r="CC1977" s="687"/>
      <c r="CD1977" s="687"/>
      <c r="CE1977" s="687"/>
    </row>
    <row r="1978" spans="78:83">
      <c r="BZ1978" s="687"/>
      <c r="CA1978" s="687"/>
      <c r="CB1978" s="687"/>
      <c r="CC1978" s="687"/>
      <c r="CD1978" s="687"/>
      <c r="CE1978" s="687"/>
    </row>
    <row r="1979" spans="78:83">
      <c r="BZ1979" s="687"/>
      <c r="CA1979" s="687"/>
      <c r="CB1979" s="687"/>
      <c r="CC1979" s="687"/>
      <c r="CD1979" s="687"/>
      <c r="CE1979" s="687"/>
    </row>
    <row r="1980" spans="78:83">
      <c r="BZ1980" s="687"/>
      <c r="CA1980" s="687"/>
      <c r="CB1980" s="687"/>
      <c r="CC1980" s="687"/>
      <c r="CD1980" s="687"/>
      <c r="CE1980" s="687"/>
    </row>
    <row r="1981" spans="78:83">
      <c r="BZ1981" s="687"/>
      <c r="CA1981" s="687"/>
      <c r="CB1981" s="687"/>
      <c r="CC1981" s="687"/>
      <c r="CD1981" s="687"/>
      <c r="CE1981" s="687"/>
    </row>
    <row r="1982" spans="78:83">
      <c r="BZ1982" s="687"/>
      <c r="CA1982" s="687"/>
      <c r="CB1982" s="687"/>
      <c r="CC1982" s="687"/>
      <c r="CD1982" s="687"/>
      <c r="CE1982" s="687"/>
    </row>
    <row r="1983" spans="78:83">
      <c r="BZ1983" s="687"/>
      <c r="CA1983" s="687"/>
      <c r="CB1983" s="687"/>
      <c r="CC1983" s="687"/>
      <c r="CD1983" s="687"/>
      <c r="CE1983" s="687"/>
    </row>
    <row r="1984" spans="78:83">
      <c r="BZ1984" s="687"/>
      <c r="CA1984" s="687"/>
      <c r="CB1984" s="687"/>
      <c r="CC1984" s="687"/>
      <c r="CD1984" s="687"/>
      <c r="CE1984" s="687"/>
    </row>
    <row r="1985" spans="78:83">
      <c r="BZ1985" s="687"/>
      <c r="CA1985" s="687"/>
      <c r="CB1985" s="687"/>
      <c r="CC1985" s="687"/>
      <c r="CD1985" s="687"/>
      <c r="CE1985" s="687"/>
    </row>
    <row r="1986" spans="78:83">
      <c r="BZ1986" s="687"/>
      <c r="CA1986" s="687"/>
      <c r="CB1986" s="687"/>
      <c r="CC1986" s="687"/>
      <c r="CD1986" s="687"/>
      <c r="CE1986" s="687"/>
    </row>
    <row r="1987" spans="78:83">
      <c r="BZ1987" s="687"/>
      <c r="CA1987" s="687"/>
      <c r="CB1987" s="687"/>
      <c r="CC1987" s="687"/>
      <c r="CD1987" s="687"/>
      <c r="CE1987" s="687"/>
    </row>
    <row r="1988" spans="78:83">
      <c r="BZ1988" s="687"/>
      <c r="CA1988" s="687"/>
      <c r="CB1988" s="687"/>
      <c r="CC1988" s="687"/>
      <c r="CD1988" s="687"/>
      <c r="CE1988" s="687"/>
    </row>
    <row r="1989" spans="78:83">
      <c r="BZ1989" s="687"/>
      <c r="CA1989" s="687"/>
      <c r="CB1989" s="687"/>
      <c r="CC1989" s="687"/>
      <c r="CD1989" s="687"/>
      <c r="CE1989" s="687"/>
    </row>
    <row r="1990" spans="78:83">
      <c r="BZ1990" s="687"/>
      <c r="CA1990" s="687"/>
      <c r="CB1990" s="687"/>
      <c r="CC1990" s="687"/>
      <c r="CD1990" s="687"/>
      <c r="CE1990" s="687"/>
    </row>
    <row r="1991" spans="78:83">
      <c r="BZ1991" s="687"/>
      <c r="CA1991" s="687"/>
      <c r="CB1991" s="687"/>
      <c r="CC1991" s="687"/>
      <c r="CD1991" s="687"/>
      <c r="CE1991" s="687"/>
    </row>
    <row r="1992" spans="78:83">
      <c r="BZ1992" s="687"/>
      <c r="CA1992" s="687"/>
      <c r="CB1992" s="687"/>
      <c r="CC1992" s="687"/>
      <c r="CD1992" s="687"/>
      <c r="CE1992" s="687"/>
    </row>
    <row r="1993" spans="78:83">
      <c r="BZ1993" s="687"/>
      <c r="CA1993" s="687"/>
      <c r="CB1993" s="687"/>
      <c r="CC1993" s="687"/>
      <c r="CD1993" s="687"/>
      <c r="CE1993" s="687"/>
    </row>
    <row r="1994" spans="78:83">
      <c r="BZ1994" s="687"/>
      <c r="CA1994" s="687"/>
      <c r="CB1994" s="687"/>
      <c r="CC1994" s="687"/>
      <c r="CD1994" s="687"/>
      <c r="CE1994" s="687"/>
    </row>
    <row r="1995" spans="78:83">
      <c r="BZ1995" s="687"/>
      <c r="CA1995" s="687"/>
      <c r="CB1995" s="687"/>
      <c r="CC1995" s="687"/>
      <c r="CD1995" s="687"/>
      <c r="CE1995" s="687"/>
    </row>
    <row r="1996" spans="78:83">
      <c r="BZ1996" s="687"/>
      <c r="CA1996" s="687"/>
      <c r="CB1996" s="687"/>
      <c r="CC1996" s="687"/>
      <c r="CD1996" s="687"/>
      <c r="CE1996" s="687"/>
    </row>
    <row r="1997" spans="78:83">
      <c r="BZ1997" s="687"/>
      <c r="CA1997" s="687"/>
      <c r="CB1997" s="687"/>
      <c r="CC1997" s="687"/>
      <c r="CD1997" s="687"/>
      <c r="CE1997" s="687"/>
    </row>
    <row r="1998" spans="78:83">
      <c r="BZ1998" s="687"/>
      <c r="CA1998" s="687"/>
      <c r="CB1998" s="687"/>
      <c r="CC1998" s="687"/>
      <c r="CD1998" s="687"/>
      <c r="CE1998" s="687"/>
    </row>
    <row r="1999" spans="78:83">
      <c r="BZ1999" s="687"/>
      <c r="CA1999" s="687"/>
      <c r="CB1999" s="687"/>
      <c r="CC1999" s="687"/>
      <c r="CD1999" s="687"/>
      <c r="CE1999" s="687"/>
    </row>
    <row r="2000" spans="78:83">
      <c r="BZ2000" s="687"/>
      <c r="CA2000" s="687"/>
      <c r="CB2000" s="687"/>
      <c r="CC2000" s="687"/>
      <c r="CD2000" s="687"/>
      <c r="CE2000" s="687"/>
    </row>
    <row r="2001" spans="78:83">
      <c r="BZ2001" s="687"/>
      <c r="CA2001" s="687"/>
      <c r="CB2001" s="687"/>
      <c r="CC2001" s="687"/>
      <c r="CD2001" s="687"/>
      <c r="CE2001" s="687"/>
    </row>
    <row r="2002" spans="78:83">
      <c r="BZ2002" s="687"/>
      <c r="CA2002" s="687"/>
      <c r="CB2002" s="687"/>
      <c r="CC2002" s="687"/>
      <c r="CD2002" s="687"/>
      <c r="CE2002" s="687"/>
    </row>
    <row r="2003" spans="78:83">
      <c r="BZ2003" s="687"/>
      <c r="CA2003" s="687"/>
      <c r="CB2003" s="687"/>
      <c r="CC2003" s="687"/>
      <c r="CD2003" s="687"/>
      <c r="CE2003" s="687"/>
    </row>
    <row r="2004" spans="78:83">
      <c r="BZ2004" s="687"/>
      <c r="CA2004" s="687"/>
      <c r="CB2004" s="687"/>
      <c r="CC2004" s="687"/>
      <c r="CD2004" s="687"/>
      <c r="CE2004" s="687"/>
    </row>
    <row r="2005" spans="78:83">
      <c r="BZ2005" s="687"/>
      <c r="CA2005" s="687"/>
      <c r="CB2005" s="687"/>
      <c r="CC2005" s="687"/>
      <c r="CD2005" s="687"/>
      <c r="CE2005" s="687"/>
    </row>
    <row r="2006" spans="78:83">
      <c r="BZ2006" s="687"/>
      <c r="CA2006" s="687"/>
      <c r="CB2006" s="687"/>
      <c r="CC2006" s="687"/>
      <c r="CD2006" s="687"/>
      <c r="CE2006" s="687"/>
    </row>
    <row r="2007" spans="78:83">
      <c r="BZ2007" s="687"/>
      <c r="CA2007" s="687"/>
      <c r="CB2007" s="687"/>
      <c r="CC2007" s="687"/>
      <c r="CD2007" s="687"/>
      <c r="CE2007" s="687"/>
    </row>
    <row r="2008" spans="78:83">
      <c r="BZ2008" s="687"/>
      <c r="CA2008" s="687"/>
      <c r="CB2008" s="687"/>
      <c r="CC2008" s="687"/>
      <c r="CD2008" s="687"/>
      <c r="CE2008" s="687"/>
    </row>
    <row r="2009" spans="78:83">
      <c r="BZ2009" s="687"/>
      <c r="CA2009" s="687"/>
      <c r="CB2009" s="687"/>
      <c r="CC2009" s="687"/>
      <c r="CD2009" s="687"/>
      <c r="CE2009" s="687"/>
    </row>
    <row r="2010" spans="78:83">
      <c r="BZ2010" s="687"/>
      <c r="CA2010" s="687"/>
      <c r="CB2010" s="687"/>
      <c r="CC2010" s="687"/>
      <c r="CD2010" s="687"/>
      <c r="CE2010" s="687"/>
    </row>
    <row r="2011" spans="78:83">
      <c r="BZ2011" s="687"/>
      <c r="CA2011" s="687"/>
      <c r="CB2011" s="687"/>
      <c r="CC2011" s="687"/>
      <c r="CD2011" s="687"/>
      <c r="CE2011" s="687"/>
    </row>
    <row r="2012" spans="78:83">
      <c r="BZ2012" s="687"/>
      <c r="CA2012" s="687"/>
      <c r="CB2012" s="687"/>
      <c r="CC2012" s="687"/>
      <c r="CD2012" s="687"/>
      <c r="CE2012" s="687"/>
    </row>
    <row r="2013" spans="78:83">
      <c r="BZ2013" s="687"/>
      <c r="CA2013" s="687"/>
      <c r="CB2013" s="687"/>
      <c r="CC2013" s="687"/>
      <c r="CD2013" s="687"/>
      <c r="CE2013" s="687"/>
    </row>
    <row r="2014" spans="78:83">
      <c r="BZ2014" s="687"/>
      <c r="CA2014" s="687"/>
      <c r="CB2014" s="687"/>
      <c r="CC2014" s="687"/>
      <c r="CD2014" s="687"/>
      <c r="CE2014" s="687"/>
    </row>
    <row r="2015" spans="78:83">
      <c r="BZ2015" s="687"/>
      <c r="CA2015" s="687"/>
      <c r="CB2015" s="687"/>
      <c r="CC2015" s="687"/>
      <c r="CD2015" s="687"/>
      <c r="CE2015" s="687"/>
    </row>
    <row r="2016" spans="78:83">
      <c r="BZ2016" s="687"/>
      <c r="CA2016" s="687"/>
      <c r="CB2016" s="687"/>
      <c r="CC2016" s="687"/>
      <c r="CD2016" s="687"/>
      <c r="CE2016" s="687"/>
    </row>
    <row r="2017" spans="78:83">
      <c r="BZ2017" s="687"/>
      <c r="CA2017" s="687"/>
      <c r="CB2017" s="687"/>
      <c r="CC2017" s="687"/>
      <c r="CD2017" s="687"/>
      <c r="CE2017" s="687"/>
    </row>
    <row r="2018" spans="78:83">
      <c r="BZ2018" s="687"/>
      <c r="CA2018" s="687"/>
      <c r="CB2018" s="687"/>
      <c r="CC2018" s="687"/>
      <c r="CD2018" s="687"/>
      <c r="CE2018" s="687"/>
    </row>
    <row r="2019" spans="78:83">
      <c r="BZ2019" s="687"/>
      <c r="CA2019" s="687"/>
      <c r="CB2019" s="687"/>
      <c r="CC2019" s="687"/>
      <c r="CD2019" s="687"/>
      <c r="CE2019" s="687"/>
    </row>
    <row r="2020" spans="78:83">
      <c r="BZ2020" s="687"/>
      <c r="CA2020" s="687"/>
      <c r="CB2020" s="687"/>
      <c r="CC2020" s="687"/>
      <c r="CD2020" s="687"/>
      <c r="CE2020" s="687"/>
    </row>
    <row r="2021" spans="78:83">
      <c r="BZ2021" s="687"/>
      <c r="CA2021" s="687"/>
      <c r="CB2021" s="687"/>
      <c r="CC2021" s="687"/>
      <c r="CD2021" s="687"/>
      <c r="CE2021" s="687"/>
    </row>
    <row r="2022" spans="78:83">
      <c r="BZ2022" s="687"/>
      <c r="CA2022" s="687"/>
      <c r="CB2022" s="687"/>
      <c r="CC2022" s="687"/>
      <c r="CD2022" s="687"/>
      <c r="CE2022" s="687"/>
    </row>
    <row r="2023" spans="78:83">
      <c r="BZ2023" s="687"/>
      <c r="CA2023" s="687"/>
      <c r="CB2023" s="687"/>
      <c r="CC2023" s="687"/>
      <c r="CD2023" s="687"/>
      <c r="CE2023" s="687"/>
    </row>
    <row r="2024" spans="78:83">
      <c r="BZ2024" s="687"/>
      <c r="CA2024" s="687"/>
      <c r="CB2024" s="687"/>
      <c r="CC2024" s="687"/>
      <c r="CD2024" s="687"/>
      <c r="CE2024" s="687"/>
    </row>
    <row r="2025" spans="78:83">
      <c r="BZ2025" s="687"/>
      <c r="CA2025" s="687"/>
      <c r="CB2025" s="687"/>
      <c r="CC2025" s="687"/>
      <c r="CD2025" s="687"/>
      <c r="CE2025" s="687"/>
    </row>
    <row r="2026" spans="78:83">
      <c r="BZ2026" s="687"/>
      <c r="CA2026" s="687"/>
      <c r="CB2026" s="687"/>
      <c r="CC2026" s="687"/>
      <c r="CD2026" s="687"/>
      <c r="CE2026" s="687"/>
    </row>
    <row r="2027" spans="78:83">
      <c r="BZ2027" s="687"/>
      <c r="CA2027" s="687"/>
      <c r="CB2027" s="687"/>
      <c r="CC2027" s="687"/>
      <c r="CD2027" s="687"/>
      <c r="CE2027" s="687"/>
    </row>
    <row r="2028" spans="78:83">
      <c r="BZ2028" s="687"/>
      <c r="CA2028" s="687"/>
      <c r="CB2028" s="687"/>
      <c r="CC2028" s="687"/>
      <c r="CD2028" s="687"/>
      <c r="CE2028" s="687"/>
    </row>
    <row r="2029" spans="78:83">
      <c r="BZ2029" s="687"/>
      <c r="CA2029" s="687"/>
      <c r="CB2029" s="687"/>
      <c r="CC2029" s="687"/>
      <c r="CD2029" s="687"/>
      <c r="CE2029" s="687"/>
    </row>
    <row r="2030" spans="78:83">
      <c r="BZ2030" s="687"/>
      <c r="CA2030" s="687"/>
      <c r="CB2030" s="687"/>
      <c r="CC2030" s="687"/>
      <c r="CD2030" s="687"/>
      <c r="CE2030" s="687"/>
    </row>
    <row r="2031" spans="78:83">
      <c r="BZ2031" s="687"/>
      <c r="CA2031" s="687"/>
      <c r="CB2031" s="687"/>
      <c r="CC2031" s="687"/>
      <c r="CD2031" s="687"/>
      <c r="CE2031" s="687"/>
    </row>
    <row r="2032" spans="78:83">
      <c r="BZ2032" s="687"/>
      <c r="CA2032" s="687"/>
      <c r="CB2032" s="687"/>
      <c r="CC2032" s="687"/>
      <c r="CD2032" s="687"/>
      <c r="CE2032" s="687"/>
    </row>
    <row r="2033" spans="78:83">
      <c r="BZ2033" s="687"/>
      <c r="CA2033" s="687"/>
      <c r="CB2033" s="687"/>
      <c r="CC2033" s="687"/>
      <c r="CD2033" s="687"/>
      <c r="CE2033" s="687"/>
    </row>
    <row r="2034" spans="78:83">
      <c r="BZ2034" s="687"/>
      <c r="CA2034" s="687"/>
      <c r="CB2034" s="687"/>
      <c r="CC2034" s="687"/>
      <c r="CD2034" s="687"/>
      <c r="CE2034" s="687"/>
    </row>
    <row r="2035" spans="78:83">
      <c r="BZ2035" s="687"/>
      <c r="CA2035" s="687"/>
      <c r="CB2035" s="687"/>
      <c r="CC2035" s="687"/>
      <c r="CD2035" s="687"/>
      <c r="CE2035" s="687"/>
    </row>
    <row r="2036" spans="78:83">
      <c r="BZ2036" s="687"/>
      <c r="CA2036" s="687"/>
      <c r="CB2036" s="687"/>
      <c r="CC2036" s="687"/>
      <c r="CD2036" s="687"/>
      <c r="CE2036" s="687"/>
    </row>
    <row r="2037" spans="78:83">
      <c r="BZ2037" s="687"/>
      <c r="CA2037" s="687"/>
      <c r="CB2037" s="687"/>
      <c r="CC2037" s="687"/>
      <c r="CD2037" s="687"/>
      <c r="CE2037" s="687"/>
    </row>
    <row r="2038" spans="78:83">
      <c r="BZ2038" s="687"/>
      <c r="CA2038" s="687"/>
      <c r="CB2038" s="687"/>
      <c r="CC2038" s="687"/>
      <c r="CD2038" s="687"/>
      <c r="CE2038" s="687"/>
    </row>
    <row r="2039" spans="78:83">
      <c r="BZ2039" s="687"/>
      <c r="CA2039" s="687"/>
      <c r="CB2039" s="687"/>
      <c r="CC2039" s="687"/>
      <c r="CD2039" s="687"/>
      <c r="CE2039" s="687"/>
    </row>
    <row r="2040" spans="78:83">
      <c r="BZ2040" s="687"/>
      <c r="CA2040" s="687"/>
      <c r="CB2040" s="687"/>
      <c r="CC2040" s="687"/>
      <c r="CD2040" s="687"/>
      <c r="CE2040" s="687"/>
    </row>
    <row r="2041" spans="78:83">
      <c r="BZ2041" s="687"/>
      <c r="CA2041" s="687"/>
      <c r="CB2041" s="687"/>
      <c r="CC2041" s="687"/>
      <c r="CD2041" s="687"/>
      <c r="CE2041" s="687"/>
    </row>
    <row r="2042" spans="78:83">
      <c r="BZ2042" s="687"/>
      <c r="CA2042" s="687"/>
      <c r="CB2042" s="687"/>
      <c r="CC2042" s="687"/>
      <c r="CD2042" s="687"/>
      <c r="CE2042" s="687"/>
    </row>
    <row r="2043" spans="78:83">
      <c r="BZ2043" s="687"/>
      <c r="CA2043" s="687"/>
      <c r="CB2043" s="687"/>
      <c r="CC2043" s="687"/>
      <c r="CD2043" s="687"/>
      <c r="CE2043" s="687"/>
    </row>
    <row r="2044" spans="78:83">
      <c r="BZ2044" s="687"/>
      <c r="CA2044" s="687"/>
      <c r="CB2044" s="687"/>
      <c r="CC2044" s="687"/>
      <c r="CD2044" s="687"/>
      <c r="CE2044" s="687"/>
    </row>
    <row r="2045" spans="78:83">
      <c r="BZ2045" s="687"/>
      <c r="CA2045" s="687"/>
      <c r="CB2045" s="687"/>
      <c r="CC2045" s="687"/>
      <c r="CD2045" s="687"/>
      <c r="CE2045" s="687"/>
    </row>
    <row r="2046" spans="78:83">
      <c r="BZ2046" s="687"/>
      <c r="CA2046" s="687"/>
      <c r="CB2046" s="687"/>
      <c r="CC2046" s="687"/>
      <c r="CD2046" s="687"/>
      <c r="CE2046" s="687"/>
    </row>
    <row r="2047" spans="78:83">
      <c r="BZ2047" s="687"/>
      <c r="CA2047" s="687"/>
      <c r="CB2047" s="687"/>
      <c r="CC2047" s="687"/>
      <c r="CD2047" s="687"/>
      <c r="CE2047" s="687"/>
    </row>
    <row r="2048" spans="78:83">
      <c r="BZ2048" s="687"/>
      <c r="CA2048" s="687"/>
      <c r="CB2048" s="687"/>
      <c r="CC2048" s="687"/>
      <c r="CD2048" s="687"/>
      <c r="CE2048" s="687"/>
    </row>
    <row r="2049" spans="78:83">
      <c r="BZ2049" s="687"/>
      <c r="CA2049" s="687"/>
      <c r="CB2049" s="687"/>
      <c r="CC2049" s="687"/>
      <c r="CD2049" s="687"/>
      <c r="CE2049" s="687"/>
    </row>
    <row r="2050" spans="78:83">
      <c r="BZ2050" s="687"/>
      <c r="CA2050" s="687"/>
      <c r="CB2050" s="687"/>
      <c r="CC2050" s="687"/>
      <c r="CD2050" s="687"/>
      <c r="CE2050" s="687"/>
    </row>
    <row r="2051" spans="78:83">
      <c r="BZ2051" s="687"/>
      <c r="CA2051" s="687"/>
      <c r="CB2051" s="687"/>
      <c r="CC2051" s="687"/>
      <c r="CD2051" s="687"/>
      <c r="CE2051" s="687"/>
    </row>
    <row r="2052" spans="78:83">
      <c r="BZ2052" s="687"/>
      <c r="CA2052" s="687"/>
      <c r="CB2052" s="687"/>
      <c r="CC2052" s="687"/>
      <c r="CD2052" s="687"/>
      <c r="CE2052" s="687"/>
    </row>
    <row r="2053" spans="78:83">
      <c r="BZ2053" s="687"/>
      <c r="CA2053" s="687"/>
      <c r="CB2053" s="687"/>
      <c r="CC2053" s="687"/>
      <c r="CD2053" s="687"/>
      <c r="CE2053" s="687"/>
    </row>
    <row r="2054" spans="78:83">
      <c r="BZ2054" s="687"/>
      <c r="CA2054" s="687"/>
      <c r="CB2054" s="687"/>
      <c r="CC2054" s="687"/>
      <c r="CD2054" s="687"/>
      <c r="CE2054" s="687"/>
    </row>
    <row r="2055" spans="78:83">
      <c r="BZ2055" s="687"/>
      <c r="CA2055" s="687"/>
      <c r="CB2055" s="687"/>
      <c r="CC2055" s="687"/>
      <c r="CD2055" s="687"/>
      <c r="CE2055" s="687"/>
    </row>
    <row r="2056" spans="78:83">
      <c r="BZ2056" s="687"/>
      <c r="CA2056" s="687"/>
      <c r="CB2056" s="687"/>
      <c r="CC2056" s="687"/>
      <c r="CD2056" s="687"/>
      <c r="CE2056" s="687"/>
    </row>
    <row r="2057" spans="78:83">
      <c r="BZ2057" s="687"/>
      <c r="CA2057" s="687"/>
      <c r="CB2057" s="687"/>
      <c r="CC2057" s="687"/>
      <c r="CD2057" s="687"/>
      <c r="CE2057" s="687"/>
    </row>
    <row r="2058" spans="78:83">
      <c r="BZ2058" s="687"/>
      <c r="CA2058" s="687"/>
      <c r="CB2058" s="687"/>
      <c r="CC2058" s="687"/>
      <c r="CD2058" s="687"/>
      <c r="CE2058" s="687"/>
    </row>
    <row r="2059" spans="78:83">
      <c r="BZ2059" s="687"/>
      <c r="CA2059" s="687"/>
      <c r="CB2059" s="687"/>
      <c r="CC2059" s="687"/>
      <c r="CD2059" s="687"/>
      <c r="CE2059" s="687"/>
    </row>
    <row r="2060" spans="78:83">
      <c r="BZ2060" s="687"/>
      <c r="CA2060" s="687"/>
      <c r="CB2060" s="687"/>
      <c r="CC2060" s="687"/>
      <c r="CD2060" s="687"/>
      <c r="CE2060" s="687"/>
    </row>
    <row r="2061" spans="78:83">
      <c r="BZ2061" s="687"/>
      <c r="CA2061" s="687"/>
      <c r="CB2061" s="687"/>
      <c r="CC2061" s="687"/>
      <c r="CD2061" s="687"/>
      <c r="CE2061" s="687"/>
    </row>
    <row r="2062" spans="78:83">
      <c r="BZ2062" s="687"/>
      <c r="CA2062" s="687"/>
      <c r="CB2062" s="687"/>
      <c r="CC2062" s="687"/>
      <c r="CD2062" s="687"/>
      <c r="CE2062" s="687"/>
    </row>
    <row r="2063" spans="78:83">
      <c r="BZ2063" s="687"/>
      <c r="CA2063" s="687"/>
      <c r="CB2063" s="687"/>
      <c r="CC2063" s="687"/>
      <c r="CD2063" s="687"/>
      <c r="CE2063" s="687"/>
    </row>
    <row r="2064" spans="78:83">
      <c r="BZ2064" s="687"/>
      <c r="CA2064" s="687"/>
      <c r="CB2064" s="687"/>
      <c r="CC2064" s="687"/>
      <c r="CD2064" s="687"/>
      <c r="CE2064" s="687"/>
    </row>
    <row r="2065" spans="78:83">
      <c r="BZ2065" s="687"/>
      <c r="CA2065" s="687"/>
      <c r="CB2065" s="687"/>
      <c r="CC2065" s="687"/>
      <c r="CD2065" s="687"/>
      <c r="CE2065" s="687"/>
    </row>
    <row r="2066" spans="78:83">
      <c r="BZ2066" s="687"/>
      <c r="CA2066" s="687"/>
      <c r="CB2066" s="687"/>
      <c r="CC2066" s="687"/>
      <c r="CD2066" s="687"/>
      <c r="CE2066" s="687"/>
    </row>
    <row r="2067" spans="78:83">
      <c r="BZ2067" s="687"/>
      <c r="CA2067" s="687"/>
      <c r="CB2067" s="687"/>
      <c r="CC2067" s="687"/>
      <c r="CD2067" s="687"/>
      <c r="CE2067" s="687"/>
    </row>
    <row r="2068" spans="78:83">
      <c r="BZ2068" s="687"/>
      <c r="CA2068" s="687"/>
      <c r="CB2068" s="687"/>
      <c r="CC2068" s="687"/>
      <c r="CD2068" s="687"/>
      <c r="CE2068" s="687"/>
    </row>
    <row r="2069" spans="78:83">
      <c r="BZ2069" s="687"/>
      <c r="CA2069" s="687"/>
      <c r="CB2069" s="687"/>
      <c r="CC2069" s="687"/>
      <c r="CD2069" s="687"/>
      <c r="CE2069" s="687"/>
    </row>
    <row r="2070" spans="78:83">
      <c r="BZ2070" s="687"/>
      <c r="CA2070" s="687"/>
      <c r="CB2070" s="687"/>
      <c r="CC2070" s="687"/>
      <c r="CD2070" s="687"/>
      <c r="CE2070" s="687"/>
    </row>
    <row r="2071" spans="78:83">
      <c r="BZ2071" s="687"/>
      <c r="CA2071" s="687"/>
      <c r="CB2071" s="687"/>
      <c r="CC2071" s="687"/>
      <c r="CD2071" s="687"/>
      <c r="CE2071" s="687"/>
    </row>
    <row r="2072" spans="78:83">
      <c r="BZ2072" s="687"/>
      <c r="CA2072" s="687"/>
      <c r="CB2072" s="687"/>
      <c r="CC2072" s="687"/>
      <c r="CD2072" s="687"/>
      <c r="CE2072" s="687"/>
    </row>
    <row r="2073" spans="78:83">
      <c r="BZ2073" s="687"/>
      <c r="CA2073" s="687"/>
      <c r="CB2073" s="687"/>
      <c r="CC2073" s="687"/>
      <c r="CD2073" s="687"/>
      <c r="CE2073" s="687"/>
    </row>
    <row r="2074" spans="78:83">
      <c r="BZ2074" s="687"/>
      <c r="CA2074" s="687"/>
      <c r="CB2074" s="687"/>
      <c r="CC2074" s="687"/>
      <c r="CD2074" s="687"/>
      <c r="CE2074" s="687"/>
    </row>
    <row r="2075" spans="78:83">
      <c r="BZ2075" s="687"/>
      <c r="CA2075" s="687"/>
      <c r="CB2075" s="687"/>
      <c r="CC2075" s="687"/>
      <c r="CD2075" s="687"/>
      <c r="CE2075" s="687"/>
    </row>
    <row r="2076" spans="78:83">
      <c r="BZ2076" s="687"/>
      <c r="CA2076" s="687"/>
      <c r="CB2076" s="687"/>
      <c r="CC2076" s="687"/>
      <c r="CD2076" s="687"/>
      <c r="CE2076" s="687"/>
    </row>
    <row r="2077" spans="78:83">
      <c r="BZ2077" s="687"/>
      <c r="CA2077" s="687"/>
      <c r="CB2077" s="687"/>
      <c r="CC2077" s="687"/>
      <c r="CD2077" s="687"/>
      <c r="CE2077" s="687"/>
    </row>
    <row r="2078" spans="78:83">
      <c r="BZ2078" s="687"/>
      <c r="CA2078" s="687"/>
      <c r="CB2078" s="687"/>
      <c r="CC2078" s="687"/>
      <c r="CD2078" s="687"/>
      <c r="CE2078" s="687"/>
    </row>
    <row r="2079" spans="78:83">
      <c r="BZ2079" s="687"/>
      <c r="CA2079" s="687"/>
      <c r="CB2079" s="687"/>
      <c r="CC2079" s="687"/>
      <c r="CD2079" s="687"/>
      <c r="CE2079" s="687"/>
    </row>
    <row r="2080" spans="78:83">
      <c r="BZ2080" s="687"/>
      <c r="CA2080" s="687"/>
      <c r="CB2080" s="687"/>
      <c r="CC2080" s="687"/>
      <c r="CD2080" s="687"/>
      <c r="CE2080" s="687"/>
    </row>
    <row r="2081" spans="78:83">
      <c r="BZ2081" s="687"/>
      <c r="CA2081" s="687"/>
      <c r="CB2081" s="687"/>
      <c r="CC2081" s="687"/>
      <c r="CD2081" s="687"/>
      <c r="CE2081" s="687"/>
    </row>
    <row r="2082" spans="78:83">
      <c r="BZ2082" s="687"/>
      <c r="CA2082" s="687"/>
      <c r="CB2082" s="687"/>
      <c r="CC2082" s="687"/>
      <c r="CD2082" s="687"/>
      <c r="CE2082" s="687"/>
    </row>
    <row r="2083" spans="78:83">
      <c r="BZ2083" s="687"/>
      <c r="CA2083" s="687"/>
      <c r="CB2083" s="687"/>
      <c r="CC2083" s="687"/>
      <c r="CD2083" s="687"/>
      <c r="CE2083" s="687"/>
    </row>
    <row r="2084" spans="78:83">
      <c r="BZ2084" s="687"/>
      <c r="CA2084" s="687"/>
      <c r="CB2084" s="687"/>
      <c r="CC2084" s="687"/>
      <c r="CD2084" s="687"/>
      <c r="CE2084" s="687"/>
    </row>
    <row r="2085" spans="78:83">
      <c r="BZ2085" s="687"/>
      <c r="CA2085" s="687"/>
      <c r="CB2085" s="687"/>
      <c r="CC2085" s="687"/>
      <c r="CD2085" s="687"/>
      <c r="CE2085" s="687"/>
    </row>
    <row r="2086" spans="78:83">
      <c r="BZ2086" s="687"/>
      <c r="CA2086" s="687"/>
      <c r="CB2086" s="687"/>
      <c r="CC2086" s="687"/>
      <c r="CD2086" s="687"/>
      <c r="CE2086" s="687"/>
    </row>
    <row r="2087" spans="78:83">
      <c r="BZ2087" s="687"/>
      <c r="CA2087" s="687"/>
      <c r="CB2087" s="687"/>
      <c r="CC2087" s="687"/>
      <c r="CD2087" s="687"/>
      <c r="CE2087" s="687"/>
    </row>
    <row r="2088" spans="78:83">
      <c r="BZ2088" s="687"/>
      <c r="CA2088" s="687"/>
      <c r="CB2088" s="687"/>
      <c r="CC2088" s="687"/>
      <c r="CD2088" s="687"/>
      <c r="CE2088" s="687"/>
    </row>
    <row r="2089" spans="78:83">
      <c r="BZ2089" s="687"/>
      <c r="CA2089" s="687"/>
      <c r="CB2089" s="687"/>
      <c r="CC2089" s="687"/>
      <c r="CD2089" s="687"/>
      <c r="CE2089" s="687"/>
    </row>
    <row r="2090" spans="78:83">
      <c r="BZ2090" s="687"/>
      <c r="CA2090" s="687"/>
      <c r="CB2090" s="687"/>
      <c r="CC2090" s="687"/>
      <c r="CD2090" s="687"/>
      <c r="CE2090" s="687"/>
    </row>
    <row r="2091" spans="78:83">
      <c r="BZ2091" s="687"/>
      <c r="CA2091" s="687"/>
      <c r="CB2091" s="687"/>
      <c r="CC2091" s="687"/>
      <c r="CD2091" s="687"/>
      <c r="CE2091" s="687"/>
    </row>
    <row r="2092" spans="78:83">
      <c r="BZ2092" s="687"/>
      <c r="CA2092" s="687"/>
      <c r="CB2092" s="687"/>
      <c r="CC2092" s="687"/>
      <c r="CD2092" s="687"/>
      <c r="CE2092" s="687"/>
    </row>
    <row r="2093" spans="78:83">
      <c r="BZ2093" s="687"/>
      <c r="CA2093" s="687"/>
      <c r="CB2093" s="687"/>
      <c r="CC2093" s="687"/>
      <c r="CD2093" s="687"/>
      <c r="CE2093" s="687"/>
    </row>
    <row r="2094" spans="78:83">
      <c r="BZ2094" s="687"/>
      <c r="CA2094" s="687"/>
      <c r="CB2094" s="687"/>
      <c r="CC2094" s="687"/>
      <c r="CD2094" s="687"/>
      <c r="CE2094" s="687"/>
    </row>
    <row r="2095" spans="78:83">
      <c r="BZ2095" s="687"/>
      <c r="CA2095" s="687"/>
      <c r="CB2095" s="687"/>
      <c r="CC2095" s="687"/>
      <c r="CD2095" s="687"/>
      <c r="CE2095" s="687"/>
    </row>
    <row r="2096" spans="78:83">
      <c r="BZ2096" s="687"/>
      <c r="CA2096" s="687"/>
      <c r="CB2096" s="687"/>
      <c r="CC2096" s="687"/>
      <c r="CD2096" s="687"/>
      <c r="CE2096" s="687"/>
    </row>
    <row r="2097" spans="78:83">
      <c r="BZ2097" s="687"/>
      <c r="CA2097" s="687"/>
      <c r="CB2097" s="687"/>
      <c r="CC2097" s="687"/>
      <c r="CD2097" s="687"/>
      <c r="CE2097" s="687"/>
    </row>
    <row r="2098" spans="78:83">
      <c r="BZ2098" s="687"/>
      <c r="CA2098" s="687"/>
      <c r="CB2098" s="687"/>
      <c r="CC2098" s="687"/>
      <c r="CD2098" s="687"/>
      <c r="CE2098" s="687"/>
    </row>
    <row r="2099" spans="78:83">
      <c r="BZ2099" s="687"/>
      <c r="CA2099" s="687"/>
      <c r="CB2099" s="687"/>
      <c r="CC2099" s="687"/>
      <c r="CD2099" s="687"/>
      <c r="CE2099" s="687"/>
    </row>
    <row r="2100" spans="78:83">
      <c r="BZ2100" s="687"/>
      <c r="CA2100" s="687"/>
      <c r="CB2100" s="687"/>
      <c r="CC2100" s="687"/>
      <c r="CD2100" s="687"/>
      <c r="CE2100" s="687"/>
    </row>
    <row r="2101" spans="78:83">
      <c r="BZ2101" s="687"/>
      <c r="CA2101" s="687"/>
      <c r="CB2101" s="687"/>
      <c r="CC2101" s="687"/>
      <c r="CD2101" s="687"/>
      <c r="CE2101" s="687"/>
    </row>
    <row r="2102" spans="78:83">
      <c r="BZ2102" s="687"/>
      <c r="CA2102" s="687"/>
      <c r="CB2102" s="687"/>
      <c r="CC2102" s="687"/>
      <c r="CD2102" s="687"/>
      <c r="CE2102" s="687"/>
    </row>
    <row r="2103" spans="78:83">
      <c r="BZ2103" s="687"/>
      <c r="CA2103" s="687"/>
      <c r="CB2103" s="687"/>
      <c r="CC2103" s="687"/>
      <c r="CD2103" s="687"/>
      <c r="CE2103" s="687"/>
    </row>
    <row r="2104" spans="78:83">
      <c r="BZ2104" s="687"/>
      <c r="CA2104" s="687"/>
      <c r="CB2104" s="687"/>
      <c r="CC2104" s="687"/>
      <c r="CD2104" s="687"/>
      <c r="CE2104" s="687"/>
    </row>
    <row r="2105" spans="78:83">
      <c r="BZ2105" s="687"/>
      <c r="CA2105" s="687"/>
      <c r="CB2105" s="687"/>
      <c r="CC2105" s="687"/>
      <c r="CD2105" s="687"/>
      <c r="CE2105" s="687"/>
    </row>
    <row r="2106" spans="78:83">
      <c r="BZ2106" s="687"/>
      <c r="CA2106" s="687"/>
      <c r="CB2106" s="687"/>
      <c r="CC2106" s="687"/>
      <c r="CD2106" s="687"/>
      <c r="CE2106" s="687"/>
    </row>
    <row r="2107" spans="78:83">
      <c r="BZ2107" s="687"/>
      <c r="CA2107" s="687"/>
      <c r="CB2107" s="687"/>
      <c r="CC2107" s="687"/>
      <c r="CD2107" s="687"/>
      <c r="CE2107" s="687"/>
    </row>
    <row r="2108" spans="78:83">
      <c r="BZ2108" s="687"/>
      <c r="CA2108" s="687"/>
      <c r="CB2108" s="687"/>
      <c r="CC2108" s="687"/>
      <c r="CD2108" s="687"/>
      <c r="CE2108" s="687"/>
    </row>
    <row r="2109" spans="78:83">
      <c r="BZ2109" s="687"/>
      <c r="CA2109" s="687"/>
      <c r="CB2109" s="687"/>
      <c r="CC2109" s="687"/>
      <c r="CD2109" s="687"/>
      <c r="CE2109" s="687"/>
    </row>
    <row r="2110" spans="78:83">
      <c r="BZ2110" s="687"/>
      <c r="CA2110" s="687"/>
      <c r="CB2110" s="687"/>
      <c r="CC2110" s="687"/>
      <c r="CD2110" s="687"/>
      <c r="CE2110" s="687"/>
    </row>
    <row r="2111" spans="78:83">
      <c r="BZ2111" s="687"/>
      <c r="CA2111" s="687"/>
      <c r="CB2111" s="687"/>
      <c r="CC2111" s="687"/>
      <c r="CD2111" s="687"/>
      <c r="CE2111" s="687"/>
    </row>
    <row r="2112" spans="78:83">
      <c r="BZ2112" s="687"/>
      <c r="CA2112" s="687"/>
      <c r="CB2112" s="687"/>
      <c r="CC2112" s="687"/>
      <c r="CD2112" s="687"/>
      <c r="CE2112" s="687"/>
    </row>
    <row r="2113" spans="78:83">
      <c r="BZ2113" s="687"/>
      <c r="CA2113" s="687"/>
      <c r="CB2113" s="687"/>
      <c r="CC2113" s="687"/>
      <c r="CD2113" s="687"/>
      <c r="CE2113" s="687"/>
    </row>
    <row r="2114" spans="78:83">
      <c r="BZ2114" s="687"/>
      <c r="CA2114" s="687"/>
      <c r="CB2114" s="687"/>
      <c r="CC2114" s="687"/>
      <c r="CD2114" s="687"/>
      <c r="CE2114" s="687"/>
    </row>
    <row r="2115" spans="78:83">
      <c r="BZ2115" s="687"/>
      <c r="CA2115" s="687"/>
      <c r="CB2115" s="687"/>
      <c r="CC2115" s="687"/>
      <c r="CD2115" s="687"/>
      <c r="CE2115" s="687"/>
    </row>
    <row r="2116" spans="78:83">
      <c r="BZ2116" s="687"/>
      <c r="CA2116" s="687"/>
      <c r="CB2116" s="687"/>
      <c r="CC2116" s="687"/>
      <c r="CD2116" s="687"/>
      <c r="CE2116" s="687"/>
    </row>
    <row r="2117" spans="78:83">
      <c r="BZ2117" s="687"/>
      <c r="CA2117" s="687"/>
      <c r="CB2117" s="687"/>
      <c r="CC2117" s="687"/>
      <c r="CD2117" s="687"/>
      <c r="CE2117" s="687"/>
    </row>
    <row r="2118" spans="78:83">
      <c r="BZ2118" s="687"/>
      <c r="CA2118" s="687"/>
      <c r="CB2118" s="687"/>
      <c r="CC2118" s="687"/>
      <c r="CD2118" s="687"/>
      <c r="CE2118" s="687"/>
    </row>
    <row r="2119" spans="78:83">
      <c r="BZ2119" s="687"/>
      <c r="CA2119" s="687"/>
      <c r="CB2119" s="687"/>
      <c r="CC2119" s="687"/>
      <c r="CD2119" s="687"/>
      <c r="CE2119" s="687"/>
    </row>
    <row r="2120" spans="78:83">
      <c r="BZ2120" s="687"/>
      <c r="CA2120" s="687"/>
      <c r="CB2120" s="687"/>
      <c r="CC2120" s="687"/>
      <c r="CD2120" s="687"/>
      <c r="CE2120" s="687"/>
    </row>
    <row r="2121" spans="78:83">
      <c r="BZ2121" s="687"/>
      <c r="CA2121" s="687"/>
      <c r="CB2121" s="687"/>
      <c r="CC2121" s="687"/>
      <c r="CD2121" s="687"/>
      <c r="CE2121" s="687"/>
    </row>
    <row r="2122" spans="78:83">
      <c r="BZ2122" s="687"/>
      <c r="CA2122" s="687"/>
      <c r="CB2122" s="687"/>
      <c r="CC2122" s="687"/>
      <c r="CD2122" s="687"/>
      <c r="CE2122" s="687"/>
    </row>
    <row r="2123" spans="78:83">
      <c r="BZ2123" s="687"/>
      <c r="CA2123" s="687"/>
      <c r="CB2123" s="687"/>
      <c r="CC2123" s="687"/>
      <c r="CD2123" s="687"/>
      <c r="CE2123" s="687"/>
    </row>
    <row r="2124" spans="78:83">
      <c r="BZ2124" s="687"/>
      <c r="CA2124" s="687"/>
      <c r="CB2124" s="687"/>
      <c r="CC2124" s="687"/>
      <c r="CD2124" s="687"/>
      <c r="CE2124" s="687"/>
    </row>
    <row r="2125" spans="78:83">
      <c r="BZ2125" s="687"/>
      <c r="CA2125" s="687"/>
      <c r="CB2125" s="687"/>
      <c r="CC2125" s="687"/>
      <c r="CD2125" s="687"/>
      <c r="CE2125" s="687"/>
    </row>
    <row r="2126" spans="78:83">
      <c r="BZ2126" s="687"/>
      <c r="CA2126" s="687"/>
      <c r="CB2126" s="687"/>
      <c r="CC2126" s="687"/>
      <c r="CD2126" s="687"/>
      <c r="CE2126" s="687"/>
    </row>
    <row r="2127" spans="78:83">
      <c r="BZ2127" s="687"/>
      <c r="CA2127" s="687"/>
      <c r="CB2127" s="687"/>
      <c r="CC2127" s="687"/>
      <c r="CD2127" s="687"/>
      <c r="CE2127" s="687"/>
    </row>
    <row r="2128" spans="78:83">
      <c r="BZ2128" s="687"/>
      <c r="CA2128" s="687"/>
      <c r="CB2128" s="687"/>
      <c r="CC2128" s="687"/>
      <c r="CD2128" s="687"/>
      <c r="CE2128" s="687"/>
    </row>
    <row r="2129" spans="78:83">
      <c r="BZ2129" s="687"/>
      <c r="CA2129" s="687"/>
      <c r="CB2129" s="687"/>
      <c r="CC2129" s="687"/>
      <c r="CD2129" s="687"/>
      <c r="CE2129" s="687"/>
    </row>
    <row r="2130" spans="78:83">
      <c r="BZ2130" s="687"/>
      <c r="CA2130" s="687"/>
      <c r="CB2130" s="687"/>
      <c r="CC2130" s="687"/>
      <c r="CD2130" s="687"/>
      <c r="CE2130" s="687"/>
    </row>
    <row r="2131" spans="78:83">
      <c r="BZ2131" s="687"/>
      <c r="CA2131" s="687"/>
      <c r="CB2131" s="687"/>
      <c r="CC2131" s="687"/>
      <c r="CD2131" s="687"/>
      <c r="CE2131" s="687"/>
    </row>
    <row r="2132" spans="78:83">
      <c r="BZ2132" s="687"/>
      <c r="CA2132" s="687"/>
      <c r="CB2132" s="687"/>
      <c r="CC2132" s="687"/>
      <c r="CD2132" s="687"/>
      <c r="CE2132" s="687"/>
    </row>
    <row r="2133" spans="78:83">
      <c r="BZ2133" s="687"/>
      <c r="CA2133" s="687"/>
      <c r="CB2133" s="687"/>
      <c r="CC2133" s="687"/>
      <c r="CD2133" s="687"/>
      <c r="CE2133" s="687"/>
    </row>
    <row r="2134" spans="78:83">
      <c r="BZ2134" s="687"/>
      <c r="CA2134" s="687"/>
      <c r="CB2134" s="687"/>
      <c r="CC2134" s="687"/>
      <c r="CD2134" s="687"/>
      <c r="CE2134" s="687"/>
    </row>
    <row r="2135" spans="78:83">
      <c r="BZ2135" s="687"/>
      <c r="CA2135" s="687"/>
      <c r="CB2135" s="687"/>
      <c r="CC2135" s="687"/>
      <c r="CD2135" s="687"/>
      <c r="CE2135" s="687"/>
    </row>
    <row r="2136" spans="78:83">
      <c r="BZ2136" s="687"/>
      <c r="CA2136" s="687"/>
      <c r="CB2136" s="687"/>
      <c r="CC2136" s="687"/>
      <c r="CD2136" s="687"/>
      <c r="CE2136" s="687"/>
    </row>
    <row r="2137" spans="78:83">
      <c r="BZ2137" s="687"/>
      <c r="CA2137" s="687"/>
      <c r="CB2137" s="687"/>
      <c r="CC2137" s="687"/>
      <c r="CD2137" s="687"/>
      <c r="CE2137" s="687"/>
    </row>
    <row r="2138" spans="78:83">
      <c r="BZ2138" s="687"/>
      <c r="CA2138" s="687"/>
      <c r="CB2138" s="687"/>
      <c r="CC2138" s="687"/>
      <c r="CD2138" s="687"/>
      <c r="CE2138" s="687"/>
    </row>
    <row r="2139" spans="78:83">
      <c r="BZ2139" s="687"/>
      <c r="CA2139" s="687"/>
      <c r="CB2139" s="687"/>
      <c r="CC2139" s="687"/>
      <c r="CD2139" s="687"/>
      <c r="CE2139" s="687"/>
    </row>
    <row r="2140" spans="78:83">
      <c r="BZ2140" s="687"/>
      <c r="CA2140" s="687"/>
      <c r="CB2140" s="687"/>
      <c r="CC2140" s="687"/>
      <c r="CD2140" s="687"/>
      <c r="CE2140" s="687"/>
    </row>
    <row r="2141" spans="78:83">
      <c r="BZ2141" s="687"/>
      <c r="CA2141" s="687"/>
      <c r="CB2141" s="687"/>
      <c r="CC2141" s="687"/>
      <c r="CD2141" s="687"/>
      <c r="CE2141" s="687"/>
    </row>
    <row r="2142" spans="78:83">
      <c r="BZ2142" s="687"/>
      <c r="CA2142" s="687"/>
      <c r="CB2142" s="687"/>
      <c r="CC2142" s="687"/>
      <c r="CD2142" s="687"/>
      <c r="CE2142" s="687"/>
    </row>
    <row r="2143" spans="78:83">
      <c r="BZ2143" s="687"/>
      <c r="CA2143" s="687"/>
      <c r="CB2143" s="687"/>
      <c r="CC2143" s="687"/>
      <c r="CD2143" s="687"/>
      <c r="CE2143" s="687"/>
    </row>
    <row r="2144" spans="78:83">
      <c r="BZ2144" s="687"/>
      <c r="CA2144" s="687"/>
      <c r="CB2144" s="687"/>
      <c r="CC2144" s="687"/>
      <c r="CD2144" s="687"/>
      <c r="CE2144" s="687"/>
    </row>
    <row r="2145" spans="78:83">
      <c r="BZ2145" s="687"/>
      <c r="CA2145" s="687"/>
      <c r="CB2145" s="687"/>
      <c r="CC2145" s="687"/>
      <c r="CD2145" s="687"/>
      <c r="CE2145" s="687"/>
    </row>
    <row r="2146" spans="78:83">
      <c r="BZ2146" s="687"/>
      <c r="CA2146" s="687"/>
      <c r="CB2146" s="687"/>
      <c r="CC2146" s="687"/>
      <c r="CD2146" s="687"/>
      <c r="CE2146" s="687"/>
    </row>
    <row r="2147" spans="78:83">
      <c r="BZ2147" s="687"/>
      <c r="CA2147" s="687"/>
      <c r="CB2147" s="687"/>
      <c r="CC2147" s="687"/>
      <c r="CD2147" s="687"/>
      <c r="CE2147" s="687"/>
    </row>
    <row r="2148" spans="78:83">
      <c r="BZ2148" s="687"/>
      <c r="CA2148" s="687"/>
      <c r="CB2148" s="687"/>
      <c r="CC2148" s="687"/>
      <c r="CD2148" s="687"/>
      <c r="CE2148" s="687"/>
    </row>
    <row r="2149" spans="78:83">
      <c r="BZ2149" s="687"/>
      <c r="CA2149" s="687"/>
      <c r="CB2149" s="687"/>
      <c r="CC2149" s="687"/>
      <c r="CD2149" s="687"/>
      <c r="CE2149" s="687"/>
    </row>
    <row r="2150" spans="78:83">
      <c r="BZ2150" s="687"/>
      <c r="CA2150" s="687"/>
      <c r="CB2150" s="687"/>
      <c r="CC2150" s="687"/>
      <c r="CD2150" s="687"/>
      <c r="CE2150" s="687"/>
    </row>
    <row r="2151" spans="78:83">
      <c r="BZ2151" s="687"/>
      <c r="CA2151" s="687"/>
      <c r="CB2151" s="687"/>
      <c r="CC2151" s="687"/>
      <c r="CD2151" s="687"/>
      <c r="CE2151" s="687"/>
    </row>
    <row r="2152" spans="78:83">
      <c r="BZ2152" s="687"/>
      <c r="CA2152" s="687"/>
      <c r="CB2152" s="687"/>
      <c r="CC2152" s="687"/>
      <c r="CD2152" s="687"/>
      <c r="CE2152" s="687"/>
    </row>
    <row r="2153" spans="78:83">
      <c r="BZ2153" s="687"/>
      <c r="CA2153" s="687"/>
      <c r="CB2153" s="687"/>
      <c r="CC2153" s="687"/>
      <c r="CD2153" s="687"/>
      <c r="CE2153" s="687"/>
    </row>
    <row r="2154" spans="78:83">
      <c r="BZ2154" s="687"/>
      <c r="CA2154" s="687"/>
      <c r="CB2154" s="687"/>
      <c r="CC2154" s="687"/>
      <c r="CD2154" s="687"/>
      <c r="CE2154" s="687"/>
    </row>
    <row r="2155" spans="78:83">
      <c r="BZ2155" s="687"/>
      <c r="CA2155" s="687"/>
      <c r="CB2155" s="687"/>
      <c r="CC2155" s="687"/>
      <c r="CD2155" s="687"/>
      <c r="CE2155" s="687"/>
    </row>
    <row r="2156" spans="78:83">
      <c r="BZ2156" s="687"/>
      <c r="CA2156" s="687"/>
      <c r="CB2156" s="687"/>
      <c r="CC2156" s="687"/>
      <c r="CD2156" s="687"/>
      <c r="CE2156" s="687"/>
    </row>
    <row r="2157" spans="78:83">
      <c r="BZ2157" s="687"/>
      <c r="CA2157" s="687"/>
      <c r="CB2157" s="687"/>
      <c r="CC2157" s="687"/>
      <c r="CD2157" s="687"/>
      <c r="CE2157" s="687"/>
    </row>
    <row r="2158" spans="78:83">
      <c r="BZ2158" s="687"/>
      <c r="CA2158" s="687"/>
      <c r="CB2158" s="687"/>
      <c r="CC2158" s="687"/>
      <c r="CD2158" s="687"/>
      <c r="CE2158" s="687"/>
    </row>
    <row r="2159" spans="78:83">
      <c r="BZ2159" s="687"/>
      <c r="CA2159" s="687"/>
      <c r="CB2159" s="687"/>
      <c r="CC2159" s="687"/>
      <c r="CD2159" s="687"/>
      <c r="CE2159" s="687"/>
    </row>
    <row r="2160" spans="78:83">
      <c r="BZ2160" s="687"/>
      <c r="CA2160" s="687"/>
      <c r="CB2160" s="687"/>
      <c r="CC2160" s="687"/>
      <c r="CD2160" s="687"/>
      <c r="CE2160" s="687"/>
    </row>
    <row r="2161" spans="78:83">
      <c r="BZ2161" s="687"/>
      <c r="CA2161" s="687"/>
      <c r="CB2161" s="687"/>
      <c r="CC2161" s="687"/>
      <c r="CD2161" s="687"/>
      <c r="CE2161" s="687"/>
    </row>
    <row r="2162" spans="78:83">
      <c r="BZ2162" s="687"/>
      <c r="CA2162" s="687"/>
      <c r="CB2162" s="687"/>
      <c r="CC2162" s="687"/>
      <c r="CD2162" s="687"/>
      <c r="CE2162" s="687"/>
    </row>
    <row r="2163" spans="78:83">
      <c r="BZ2163" s="687"/>
      <c r="CA2163" s="687"/>
      <c r="CB2163" s="687"/>
      <c r="CC2163" s="687"/>
      <c r="CD2163" s="687"/>
      <c r="CE2163" s="687"/>
    </row>
    <row r="2164" spans="78:83">
      <c r="BZ2164" s="687"/>
      <c r="CA2164" s="687"/>
      <c r="CB2164" s="687"/>
      <c r="CC2164" s="687"/>
      <c r="CD2164" s="687"/>
      <c r="CE2164" s="687"/>
    </row>
    <row r="2165" spans="78:83">
      <c r="BZ2165" s="687"/>
      <c r="CA2165" s="687"/>
      <c r="CB2165" s="687"/>
      <c r="CC2165" s="687"/>
      <c r="CD2165" s="687"/>
      <c r="CE2165" s="687"/>
    </row>
    <row r="2166" spans="78:83">
      <c r="BZ2166" s="687"/>
      <c r="CA2166" s="687"/>
      <c r="CB2166" s="687"/>
      <c r="CC2166" s="687"/>
      <c r="CD2166" s="687"/>
      <c r="CE2166" s="687"/>
    </row>
    <row r="2167" spans="78:83">
      <c r="BZ2167" s="687"/>
      <c r="CA2167" s="687"/>
      <c r="CB2167" s="687"/>
      <c r="CC2167" s="687"/>
      <c r="CD2167" s="687"/>
      <c r="CE2167" s="687"/>
    </row>
    <row r="2168" spans="78:83">
      <c r="BZ2168" s="687"/>
      <c r="CA2168" s="687"/>
      <c r="CB2168" s="687"/>
      <c r="CC2168" s="687"/>
      <c r="CD2168" s="687"/>
      <c r="CE2168" s="687"/>
    </row>
    <row r="2169" spans="78:83">
      <c r="BZ2169" s="687"/>
      <c r="CA2169" s="687"/>
      <c r="CB2169" s="687"/>
      <c r="CC2169" s="687"/>
      <c r="CD2169" s="687"/>
      <c r="CE2169" s="687"/>
    </row>
    <row r="2170" spans="78:83">
      <c r="BZ2170" s="687"/>
      <c r="CA2170" s="687"/>
      <c r="CB2170" s="687"/>
      <c r="CC2170" s="687"/>
      <c r="CD2170" s="687"/>
      <c r="CE2170" s="687"/>
    </row>
    <row r="2171" spans="78:83">
      <c r="BZ2171" s="687"/>
      <c r="CA2171" s="687"/>
      <c r="CB2171" s="687"/>
      <c r="CC2171" s="687"/>
      <c r="CD2171" s="687"/>
      <c r="CE2171" s="687"/>
    </row>
    <row r="2172" spans="78:83">
      <c r="BZ2172" s="687"/>
      <c r="CA2172" s="687"/>
      <c r="CB2172" s="687"/>
      <c r="CC2172" s="687"/>
      <c r="CD2172" s="687"/>
      <c r="CE2172" s="687"/>
    </row>
    <row r="2173" spans="78:83">
      <c r="BZ2173" s="687"/>
      <c r="CA2173" s="687"/>
      <c r="CB2173" s="687"/>
      <c r="CC2173" s="687"/>
      <c r="CD2173" s="687"/>
      <c r="CE2173" s="687"/>
    </row>
    <row r="2174" spans="78:83">
      <c r="BZ2174" s="687"/>
      <c r="CA2174" s="687"/>
      <c r="CB2174" s="687"/>
      <c r="CC2174" s="687"/>
      <c r="CD2174" s="687"/>
      <c r="CE2174" s="687"/>
    </row>
    <row r="2175" spans="78:83">
      <c r="BZ2175" s="687"/>
      <c r="CA2175" s="687"/>
      <c r="CB2175" s="687"/>
      <c r="CC2175" s="687"/>
      <c r="CD2175" s="687"/>
      <c r="CE2175" s="687"/>
    </row>
    <row r="2176" spans="78:83">
      <c r="BZ2176" s="687"/>
      <c r="CA2176" s="687"/>
      <c r="CB2176" s="687"/>
      <c r="CC2176" s="687"/>
      <c r="CD2176" s="687"/>
      <c r="CE2176" s="687"/>
    </row>
    <row r="2177" spans="78:83">
      <c r="BZ2177" s="687"/>
      <c r="CA2177" s="687"/>
      <c r="CB2177" s="687"/>
      <c r="CC2177" s="687"/>
      <c r="CD2177" s="687"/>
      <c r="CE2177" s="687"/>
    </row>
    <row r="2178" spans="78:83">
      <c r="BZ2178" s="687"/>
      <c r="CA2178" s="687"/>
      <c r="CB2178" s="687"/>
      <c r="CC2178" s="687"/>
      <c r="CD2178" s="687"/>
      <c r="CE2178" s="687"/>
    </row>
    <row r="2179" spans="78:83">
      <c r="BZ2179" s="687"/>
      <c r="CA2179" s="687"/>
      <c r="CB2179" s="687"/>
      <c r="CC2179" s="687"/>
      <c r="CD2179" s="687"/>
      <c r="CE2179" s="687"/>
    </row>
    <row r="2180" spans="78:83">
      <c r="BZ2180" s="687"/>
      <c r="CA2180" s="687"/>
      <c r="CB2180" s="687"/>
      <c r="CC2180" s="687"/>
      <c r="CD2180" s="687"/>
      <c r="CE2180" s="687"/>
    </row>
    <row r="2181" spans="78:83">
      <c r="BZ2181" s="687"/>
      <c r="CA2181" s="687"/>
      <c r="CB2181" s="687"/>
      <c r="CC2181" s="687"/>
      <c r="CD2181" s="687"/>
      <c r="CE2181" s="687"/>
    </row>
    <row r="2182" spans="78:83">
      <c r="BZ2182" s="687"/>
      <c r="CA2182" s="687"/>
      <c r="CB2182" s="687"/>
      <c r="CC2182" s="687"/>
      <c r="CD2182" s="687"/>
      <c r="CE2182" s="687"/>
    </row>
    <row r="2183" spans="78:83">
      <c r="BZ2183" s="687"/>
      <c r="CA2183" s="687"/>
      <c r="CB2183" s="687"/>
      <c r="CC2183" s="687"/>
      <c r="CD2183" s="687"/>
      <c r="CE2183" s="687"/>
    </row>
    <row r="2184" spans="78:83">
      <c r="BZ2184" s="687"/>
      <c r="CA2184" s="687"/>
      <c r="CB2184" s="687"/>
      <c r="CC2184" s="687"/>
      <c r="CD2184" s="687"/>
      <c r="CE2184" s="687"/>
    </row>
    <row r="2185" spans="78:83">
      <c r="BZ2185" s="687"/>
      <c r="CA2185" s="687"/>
      <c r="CB2185" s="687"/>
      <c r="CC2185" s="687"/>
      <c r="CD2185" s="687"/>
      <c r="CE2185" s="687"/>
    </row>
    <row r="2186" spans="78:83">
      <c r="BZ2186" s="687"/>
      <c r="CA2186" s="687"/>
      <c r="CB2186" s="687"/>
      <c r="CC2186" s="687"/>
      <c r="CD2186" s="687"/>
      <c r="CE2186" s="687"/>
    </row>
    <row r="2187" spans="78:83">
      <c r="BZ2187" s="687"/>
      <c r="CA2187" s="687"/>
      <c r="CB2187" s="687"/>
      <c r="CC2187" s="687"/>
      <c r="CD2187" s="687"/>
      <c r="CE2187" s="687"/>
    </row>
    <row r="2188" spans="78:83">
      <c r="BZ2188" s="687"/>
      <c r="CA2188" s="687"/>
      <c r="CB2188" s="687"/>
      <c r="CC2188" s="687"/>
      <c r="CD2188" s="687"/>
      <c r="CE2188" s="687"/>
    </row>
    <row r="2189" spans="78:83">
      <c r="BZ2189" s="687"/>
      <c r="CA2189" s="687"/>
      <c r="CB2189" s="687"/>
      <c r="CC2189" s="687"/>
      <c r="CD2189" s="687"/>
      <c r="CE2189" s="687"/>
    </row>
    <row r="2190" spans="78:83">
      <c r="BZ2190" s="687"/>
      <c r="CA2190" s="687"/>
      <c r="CB2190" s="687"/>
      <c r="CC2190" s="687"/>
      <c r="CD2190" s="687"/>
      <c r="CE2190" s="687"/>
    </row>
    <row r="2191" spans="78:83">
      <c r="BZ2191" s="687"/>
      <c r="CA2191" s="687"/>
      <c r="CB2191" s="687"/>
      <c r="CC2191" s="687"/>
      <c r="CD2191" s="687"/>
      <c r="CE2191" s="687"/>
    </row>
    <row r="2192" spans="78:83">
      <c r="BZ2192" s="687"/>
      <c r="CA2192" s="687"/>
      <c r="CB2192" s="687"/>
      <c r="CC2192" s="687"/>
      <c r="CD2192" s="687"/>
      <c r="CE2192" s="687"/>
    </row>
    <row r="2193" spans="78:83">
      <c r="BZ2193" s="687"/>
      <c r="CA2193" s="687"/>
      <c r="CB2193" s="687"/>
      <c r="CC2193" s="687"/>
      <c r="CD2193" s="687"/>
      <c r="CE2193" s="687"/>
    </row>
    <row r="2194" spans="78:83">
      <c r="BZ2194" s="687"/>
      <c r="CA2194" s="687"/>
      <c r="CB2194" s="687"/>
      <c r="CC2194" s="687"/>
      <c r="CD2194" s="687"/>
      <c r="CE2194" s="687"/>
    </row>
    <row r="2195" spans="78:83">
      <c r="BZ2195" s="687"/>
      <c r="CA2195" s="687"/>
      <c r="CB2195" s="687"/>
      <c r="CC2195" s="687"/>
      <c r="CD2195" s="687"/>
      <c r="CE2195" s="687"/>
    </row>
    <row r="2196" spans="78:83">
      <c r="BZ2196" s="687"/>
      <c r="CA2196" s="687"/>
      <c r="CB2196" s="687"/>
      <c r="CC2196" s="687"/>
      <c r="CD2196" s="687"/>
      <c r="CE2196" s="687"/>
    </row>
    <row r="2197" spans="78:83">
      <c r="BZ2197" s="687"/>
      <c r="CA2197" s="687"/>
      <c r="CB2197" s="687"/>
      <c r="CC2197" s="687"/>
      <c r="CD2197" s="687"/>
      <c r="CE2197" s="687"/>
    </row>
    <row r="2198" spans="78:83">
      <c r="BZ2198" s="687"/>
      <c r="CA2198" s="687"/>
      <c r="CB2198" s="687"/>
      <c r="CC2198" s="687"/>
      <c r="CD2198" s="687"/>
      <c r="CE2198" s="687"/>
    </row>
    <row r="2199" spans="78:83">
      <c r="BZ2199" s="687"/>
      <c r="CA2199" s="687"/>
      <c r="CB2199" s="687"/>
      <c r="CC2199" s="687"/>
      <c r="CD2199" s="687"/>
      <c r="CE2199" s="687"/>
    </row>
    <row r="2200" spans="78:83">
      <c r="BZ2200" s="687"/>
      <c r="CA2200" s="687"/>
      <c r="CB2200" s="687"/>
      <c r="CC2200" s="687"/>
      <c r="CD2200" s="687"/>
      <c r="CE2200" s="687"/>
    </row>
    <row r="2201" spans="78:83">
      <c r="BZ2201" s="687"/>
      <c r="CA2201" s="687"/>
      <c r="CB2201" s="687"/>
      <c r="CC2201" s="687"/>
      <c r="CD2201" s="687"/>
      <c r="CE2201" s="687"/>
    </row>
    <row r="2202" spans="78:83">
      <c r="BZ2202" s="687"/>
      <c r="CA2202" s="687"/>
      <c r="CB2202" s="687"/>
      <c r="CC2202" s="687"/>
      <c r="CD2202" s="687"/>
      <c r="CE2202" s="687"/>
    </row>
    <row r="2203" spans="78:83">
      <c r="BZ2203" s="687"/>
      <c r="CA2203" s="687"/>
      <c r="CB2203" s="687"/>
      <c r="CC2203" s="687"/>
      <c r="CD2203" s="687"/>
      <c r="CE2203" s="687"/>
    </row>
    <row r="2204" spans="78:83">
      <c r="BZ2204" s="687"/>
      <c r="CA2204" s="687"/>
      <c r="CB2204" s="687"/>
      <c r="CC2204" s="687"/>
      <c r="CD2204" s="687"/>
      <c r="CE2204" s="687"/>
    </row>
    <row r="2205" spans="78:83">
      <c r="BZ2205" s="687"/>
      <c r="CA2205" s="687"/>
      <c r="CB2205" s="687"/>
      <c r="CC2205" s="687"/>
      <c r="CD2205" s="687"/>
      <c r="CE2205" s="687"/>
    </row>
    <row r="2206" spans="78:83">
      <c r="BZ2206" s="687"/>
      <c r="CA2206" s="687"/>
      <c r="CB2206" s="687"/>
      <c r="CC2206" s="687"/>
      <c r="CD2206" s="687"/>
      <c r="CE2206" s="687"/>
    </row>
    <row r="2207" spans="78:83">
      <c r="BZ2207" s="687"/>
      <c r="CA2207" s="687"/>
      <c r="CB2207" s="687"/>
      <c r="CC2207" s="687"/>
      <c r="CD2207" s="687"/>
      <c r="CE2207" s="687"/>
    </row>
    <row r="2208" spans="78:83">
      <c r="BZ2208" s="687"/>
      <c r="CA2208" s="687"/>
      <c r="CB2208" s="687"/>
      <c r="CC2208" s="687"/>
      <c r="CD2208" s="687"/>
      <c r="CE2208" s="687"/>
    </row>
    <row r="2209" spans="78:83">
      <c r="BZ2209" s="687"/>
      <c r="CA2209" s="687"/>
      <c r="CB2209" s="687"/>
      <c r="CC2209" s="687"/>
      <c r="CD2209" s="687"/>
      <c r="CE2209" s="687"/>
    </row>
    <row r="2210" spans="78:83">
      <c r="BZ2210" s="687"/>
      <c r="CA2210" s="687"/>
      <c r="CB2210" s="687"/>
      <c r="CC2210" s="687"/>
      <c r="CD2210" s="687"/>
      <c r="CE2210" s="687"/>
    </row>
    <row r="2211" spans="78:83">
      <c r="BZ2211" s="687"/>
      <c r="CA2211" s="687"/>
      <c r="CB2211" s="687"/>
      <c r="CC2211" s="687"/>
      <c r="CD2211" s="687"/>
      <c r="CE2211" s="687"/>
    </row>
    <row r="2212" spans="78:83">
      <c r="BZ2212" s="687"/>
      <c r="CA2212" s="687"/>
      <c r="CB2212" s="687"/>
      <c r="CC2212" s="687"/>
      <c r="CD2212" s="687"/>
      <c r="CE2212" s="687"/>
    </row>
    <row r="2213" spans="78:83">
      <c r="BZ2213" s="687"/>
      <c r="CA2213" s="687"/>
      <c r="CB2213" s="687"/>
      <c r="CC2213" s="687"/>
      <c r="CD2213" s="687"/>
      <c r="CE2213" s="687"/>
    </row>
    <row r="2214" spans="78:83">
      <c r="BZ2214" s="687"/>
      <c r="CA2214" s="687"/>
      <c r="CB2214" s="687"/>
      <c r="CC2214" s="687"/>
      <c r="CD2214" s="687"/>
      <c r="CE2214" s="687"/>
    </row>
    <row r="2215" spans="78:83">
      <c r="BZ2215" s="687"/>
      <c r="CA2215" s="687"/>
      <c r="CB2215" s="687"/>
      <c r="CC2215" s="687"/>
      <c r="CD2215" s="687"/>
      <c r="CE2215" s="687"/>
    </row>
    <row r="2216" spans="78:83">
      <c r="BZ2216" s="687"/>
      <c r="CA2216" s="687"/>
      <c r="CB2216" s="687"/>
      <c r="CC2216" s="687"/>
      <c r="CD2216" s="687"/>
      <c r="CE2216" s="687"/>
    </row>
    <row r="2217" spans="78:83">
      <c r="BZ2217" s="687"/>
      <c r="CA2217" s="687"/>
      <c r="CB2217" s="687"/>
      <c r="CC2217" s="687"/>
      <c r="CD2217" s="687"/>
      <c r="CE2217" s="687"/>
    </row>
    <row r="2218" spans="78:83">
      <c r="BZ2218" s="687"/>
      <c r="CA2218" s="687"/>
      <c r="CB2218" s="687"/>
      <c r="CC2218" s="687"/>
      <c r="CD2218" s="687"/>
      <c r="CE2218" s="687"/>
    </row>
    <row r="2219" spans="78:83">
      <c r="BZ2219" s="687"/>
      <c r="CA2219" s="687"/>
      <c r="CB2219" s="687"/>
      <c r="CC2219" s="687"/>
      <c r="CD2219" s="687"/>
      <c r="CE2219" s="687"/>
    </row>
    <row r="2220" spans="78:83">
      <c r="BZ2220" s="687"/>
      <c r="CA2220" s="687"/>
      <c r="CB2220" s="687"/>
      <c r="CC2220" s="687"/>
      <c r="CD2220" s="687"/>
      <c r="CE2220" s="687"/>
    </row>
    <row r="2221" spans="78:83">
      <c r="BZ2221" s="687"/>
      <c r="CA2221" s="687"/>
      <c r="CB2221" s="687"/>
      <c r="CC2221" s="687"/>
      <c r="CD2221" s="687"/>
      <c r="CE2221" s="687"/>
    </row>
    <row r="2222" spans="78:83">
      <c r="BZ2222" s="687"/>
      <c r="CA2222" s="687"/>
      <c r="CB2222" s="687"/>
      <c r="CC2222" s="687"/>
      <c r="CD2222" s="687"/>
      <c r="CE2222" s="687"/>
    </row>
    <row r="2223" spans="78:83">
      <c r="BZ2223" s="687"/>
      <c r="CA2223" s="687"/>
      <c r="CB2223" s="687"/>
      <c r="CC2223" s="687"/>
      <c r="CD2223" s="687"/>
      <c r="CE2223" s="687"/>
    </row>
    <row r="2224" spans="78:83">
      <c r="BZ2224" s="687"/>
      <c r="CA2224" s="687"/>
      <c r="CB2224" s="687"/>
      <c r="CC2224" s="687"/>
      <c r="CD2224" s="687"/>
      <c r="CE2224" s="687"/>
    </row>
    <row r="2225" spans="78:83">
      <c r="BZ2225" s="687"/>
      <c r="CA2225" s="687"/>
      <c r="CB2225" s="687"/>
      <c r="CC2225" s="687"/>
      <c r="CD2225" s="687"/>
      <c r="CE2225" s="687"/>
    </row>
    <row r="2226" spans="78:83">
      <c r="BZ2226" s="687"/>
      <c r="CA2226" s="687"/>
      <c r="CB2226" s="687"/>
      <c r="CC2226" s="687"/>
      <c r="CD2226" s="687"/>
      <c r="CE2226" s="687"/>
    </row>
    <row r="2227" spans="78:83">
      <c r="BZ2227" s="687"/>
      <c r="CA2227" s="687"/>
      <c r="CB2227" s="687"/>
      <c r="CC2227" s="687"/>
      <c r="CD2227" s="687"/>
      <c r="CE2227" s="687"/>
    </row>
    <row r="2228" spans="78:83">
      <c r="BZ2228" s="687"/>
      <c r="CA2228" s="687"/>
      <c r="CB2228" s="687"/>
      <c r="CC2228" s="687"/>
      <c r="CD2228" s="687"/>
      <c r="CE2228" s="687"/>
    </row>
    <row r="2229" spans="78:83">
      <c r="BZ2229" s="687"/>
      <c r="CA2229" s="687"/>
      <c r="CB2229" s="687"/>
      <c r="CC2229" s="687"/>
      <c r="CD2229" s="687"/>
      <c r="CE2229" s="687"/>
    </row>
    <row r="2230" spans="78:83">
      <c r="BZ2230" s="687"/>
      <c r="CA2230" s="687"/>
      <c r="CB2230" s="687"/>
      <c r="CC2230" s="687"/>
      <c r="CD2230" s="687"/>
      <c r="CE2230" s="687"/>
    </row>
    <row r="2231" spans="78:83">
      <c r="BZ2231" s="687"/>
      <c r="CA2231" s="687"/>
      <c r="CB2231" s="687"/>
      <c r="CC2231" s="687"/>
      <c r="CD2231" s="687"/>
      <c r="CE2231" s="687"/>
    </row>
    <row r="2232" spans="78:83">
      <c r="BZ2232" s="687"/>
      <c r="CA2232" s="687"/>
      <c r="CB2232" s="687"/>
      <c r="CC2232" s="687"/>
      <c r="CD2232" s="687"/>
      <c r="CE2232" s="687"/>
    </row>
    <row r="2233" spans="78:83">
      <c r="BZ2233" s="687"/>
      <c r="CA2233" s="687"/>
      <c r="CB2233" s="687"/>
      <c r="CC2233" s="687"/>
      <c r="CD2233" s="687"/>
      <c r="CE2233" s="687"/>
    </row>
    <row r="2234" spans="78:83">
      <c r="BZ2234" s="687"/>
      <c r="CA2234" s="687"/>
      <c r="CB2234" s="687"/>
      <c r="CC2234" s="687"/>
      <c r="CD2234" s="687"/>
      <c r="CE2234" s="687"/>
    </row>
    <row r="2235" spans="78:83">
      <c r="BZ2235" s="687"/>
      <c r="CA2235" s="687"/>
      <c r="CB2235" s="687"/>
      <c r="CC2235" s="687"/>
      <c r="CD2235" s="687"/>
      <c r="CE2235" s="687"/>
    </row>
    <row r="2236" spans="78:83">
      <c r="BZ2236" s="687"/>
      <c r="CA2236" s="687"/>
      <c r="CB2236" s="687"/>
      <c r="CC2236" s="687"/>
      <c r="CD2236" s="687"/>
      <c r="CE2236" s="687"/>
    </row>
    <row r="2237" spans="78:83">
      <c r="BZ2237" s="687"/>
      <c r="CA2237" s="687"/>
      <c r="CB2237" s="687"/>
      <c r="CC2237" s="687"/>
      <c r="CD2237" s="687"/>
      <c r="CE2237" s="687"/>
    </row>
    <row r="2238" spans="78:83">
      <c r="BZ2238" s="687"/>
      <c r="CA2238" s="687"/>
      <c r="CB2238" s="687"/>
      <c r="CC2238" s="687"/>
      <c r="CD2238" s="687"/>
      <c r="CE2238" s="687"/>
    </row>
    <row r="2239" spans="78:83">
      <c r="BZ2239" s="687"/>
      <c r="CA2239" s="687"/>
      <c r="CB2239" s="687"/>
      <c r="CC2239" s="687"/>
      <c r="CD2239" s="687"/>
      <c r="CE2239" s="687"/>
    </row>
    <row r="2240" spans="78:83">
      <c r="BZ2240" s="687"/>
      <c r="CA2240" s="687"/>
      <c r="CB2240" s="687"/>
      <c r="CC2240" s="687"/>
      <c r="CD2240" s="687"/>
      <c r="CE2240" s="687"/>
    </row>
    <row r="2241" spans="78:83">
      <c r="BZ2241" s="687"/>
      <c r="CA2241" s="687"/>
      <c r="CB2241" s="687"/>
      <c r="CC2241" s="687"/>
      <c r="CD2241" s="687"/>
      <c r="CE2241" s="687"/>
    </row>
    <row r="2242" spans="78:83">
      <c r="BZ2242" s="687"/>
      <c r="CA2242" s="687"/>
      <c r="CB2242" s="687"/>
      <c r="CC2242" s="687"/>
      <c r="CD2242" s="687"/>
      <c r="CE2242" s="687"/>
    </row>
    <row r="2243" spans="78:83">
      <c r="BZ2243" s="687"/>
      <c r="CA2243" s="687"/>
      <c r="CB2243" s="687"/>
      <c r="CC2243" s="687"/>
      <c r="CD2243" s="687"/>
      <c r="CE2243" s="687"/>
    </row>
    <row r="2244" spans="78:83">
      <c r="BZ2244" s="687"/>
      <c r="CA2244" s="687"/>
      <c r="CB2244" s="687"/>
      <c r="CC2244" s="687"/>
      <c r="CD2244" s="687"/>
      <c r="CE2244" s="687"/>
    </row>
    <row r="2245" spans="78:83">
      <c r="BZ2245" s="687"/>
      <c r="CA2245" s="687"/>
      <c r="CB2245" s="687"/>
      <c r="CC2245" s="687"/>
      <c r="CD2245" s="687"/>
      <c r="CE2245" s="687"/>
    </row>
    <row r="2246" spans="78:83">
      <c r="BZ2246" s="687"/>
      <c r="CA2246" s="687"/>
      <c r="CB2246" s="687"/>
      <c r="CC2246" s="687"/>
      <c r="CD2246" s="687"/>
      <c r="CE2246" s="687"/>
    </row>
    <row r="2247" spans="78:83">
      <c r="BZ2247" s="687"/>
      <c r="CA2247" s="687"/>
      <c r="CB2247" s="687"/>
      <c r="CC2247" s="687"/>
      <c r="CD2247" s="687"/>
      <c r="CE2247" s="687"/>
    </row>
    <row r="2248" spans="78:83">
      <c r="BZ2248" s="687"/>
      <c r="CA2248" s="687"/>
      <c r="CB2248" s="687"/>
      <c r="CC2248" s="687"/>
      <c r="CD2248" s="687"/>
      <c r="CE2248" s="687"/>
    </row>
    <row r="2249" spans="78:83">
      <c r="BZ2249" s="687"/>
      <c r="CA2249" s="687"/>
      <c r="CB2249" s="687"/>
      <c r="CC2249" s="687"/>
      <c r="CD2249" s="687"/>
      <c r="CE2249" s="687"/>
    </row>
    <row r="2250" spans="78:83">
      <c r="BZ2250" s="687"/>
      <c r="CA2250" s="687"/>
      <c r="CB2250" s="687"/>
      <c r="CC2250" s="687"/>
      <c r="CD2250" s="687"/>
      <c r="CE2250" s="687"/>
    </row>
    <row r="2251" spans="78:83">
      <c r="BZ2251" s="687"/>
      <c r="CA2251" s="687"/>
      <c r="CB2251" s="687"/>
      <c r="CC2251" s="687"/>
      <c r="CD2251" s="687"/>
      <c r="CE2251" s="687"/>
    </row>
    <row r="2252" spans="78:83">
      <c r="BZ2252" s="687"/>
      <c r="CA2252" s="687"/>
      <c r="CB2252" s="687"/>
      <c r="CC2252" s="687"/>
      <c r="CD2252" s="687"/>
      <c r="CE2252" s="687"/>
    </row>
    <row r="2253" spans="78:83">
      <c r="BZ2253" s="687"/>
      <c r="CA2253" s="687"/>
      <c r="CB2253" s="687"/>
      <c r="CC2253" s="687"/>
      <c r="CD2253" s="687"/>
      <c r="CE2253" s="687"/>
    </row>
    <row r="2254" spans="78:83">
      <c r="BZ2254" s="687"/>
      <c r="CA2254" s="687"/>
      <c r="CB2254" s="687"/>
      <c r="CC2254" s="687"/>
      <c r="CD2254" s="687"/>
      <c r="CE2254" s="687"/>
    </row>
    <row r="2255" spans="78:83">
      <c r="BZ2255" s="687"/>
      <c r="CA2255" s="687"/>
      <c r="CB2255" s="687"/>
      <c r="CC2255" s="687"/>
      <c r="CD2255" s="687"/>
      <c r="CE2255" s="687"/>
    </row>
    <row r="2256" spans="78:83">
      <c r="BZ2256" s="687"/>
      <c r="CA2256" s="687"/>
      <c r="CB2256" s="687"/>
      <c r="CC2256" s="687"/>
      <c r="CD2256" s="687"/>
      <c r="CE2256" s="687"/>
    </row>
    <row r="2257" spans="78:83">
      <c r="BZ2257" s="687"/>
      <c r="CA2257" s="687"/>
      <c r="CB2257" s="687"/>
      <c r="CC2257" s="687"/>
      <c r="CD2257" s="687"/>
      <c r="CE2257" s="687"/>
    </row>
    <row r="2258" spans="78:83">
      <c r="BZ2258" s="687"/>
      <c r="CA2258" s="687"/>
      <c r="CB2258" s="687"/>
      <c r="CC2258" s="687"/>
      <c r="CD2258" s="687"/>
      <c r="CE2258" s="687"/>
    </row>
    <row r="2259" spans="78:83">
      <c r="BZ2259" s="687"/>
      <c r="CA2259" s="687"/>
      <c r="CB2259" s="687"/>
      <c r="CC2259" s="687"/>
      <c r="CD2259" s="687"/>
      <c r="CE2259" s="687"/>
    </row>
    <row r="2260" spans="78:83">
      <c r="BZ2260" s="687"/>
      <c r="CA2260" s="687"/>
      <c r="CB2260" s="687"/>
      <c r="CC2260" s="687"/>
      <c r="CD2260" s="687"/>
      <c r="CE2260" s="687"/>
    </row>
    <row r="2261" spans="78:83">
      <c r="BZ2261" s="687"/>
      <c r="CA2261" s="687"/>
      <c r="CB2261" s="687"/>
      <c r="CC2261" s="687"/>
      <c r="CD2261" s="687"/>
      <c r="CE2261" s="687"/>
    </row>
    <row r="2262" spans="78:83">
      <c r="BZ2262" s="687"/>
      <c r="CA2262" s="687"/>
      <c r="CB2262" s="687"/>
      <c r="CC2262" s="687"/>
      <c r="CD2262" s="687"/>
      <c r="CE2262" s="687"/>
    </row>
    <row r="2263" spans="78:83">
      <c r="BZ2263" s="687"/>
      <c r="CA2263" s="687"/>
      <c r="CB2263" s="687"/>
      <c r="CC2263" s="687"/>
      <c r="CD2263" s="687"/>
      <c r="CE2263" s="687"/>
    </row>
    <row r="2264" spans="78:83">
      <c r="BZ2264" s="687"/>
      <c r="CA2264" s="687"/>
      <c r="CB2264" s="687"/>
      <c r="CC2264" s="687"/>
      <c r="CD2264" s="687"/>
      <c r="CE2264" s="687"/>
    </row>
    <row r="2265" spans="78:83">
      <c r="BZ2265" s="687"/>
      <c r="CA2265" s="687"/>
      <c r="CB2265" s="687"/>
      <c r="CC2265" s="687"/>
      <c r="CD2265" s="687"/>
      <c r="CE2265" s="687"/>
    </row>
    <row r="2266" spans="78:83">
      <c r="BZ2266" s="687"/>
      <c r="CA2266" s="687"/>
      <c r="CB2266" s="687"/>
      <c r="CC2266" s="687"/>
      <c r="CD2266" s="687"/>
      <c r="CE2266" s="687"/>
    </row>
    <row r="2267" spans="78:83">
      <c r="BZ2267" s="687"/>
      <c r="CA2267" s="687"/>
      <c r="CB2267" s="687"/>
      <c r="CC2267" s="687"/>
      <c r="CD2267" s="687"/>
      <c r="CE2267" s="687"/>
    </row>
    <row r="2268" spans="78:83">
      <c r="BZ2268" s="687"/>
      <c r="CA2268" s="687"/>
      <c r="CB2268" s="687"/>
      <c r="CC2268" s="687"/>
      <c r="CD2268" s="687"/>
      <c r="CE2268" s="687"/>
    </row>
    <row r="2269" spans="78:83">
      <c r="BZ2269" s="687"/>
      <c r="CA2269" s="687"/>
      <c r="CB2269" s="687"/>
      <c r="CC2269" s="687"/>
      <c r="CD2269" s="687"/>
      <c r="CE2269" s="687"/>
    </row>
    <row r="2270" spans="78:83">
      <c r="BZ2270" s="687"/>
      <c r="CA2270" s="687"/>
      <c r="CB2270" s="687"/>
      <c r="CC2270" s="687"/>
      <c r="CD2270" s="687"/>
      <c r="CE2270" s="687"/>
    </row>
    <row r="2271" spans="78:83">
      <c r="BZ2271" s="687"/>
      <c r="CA2271" s="687"/>
      <c r="CB2271" s="687"/>
      <c r="CC2271" s="687"/>
      <c r="CD2271" s="687"/>
      <c r="CE2271" s="687"/>
    </row>
    <row r="2272" spans="78:83">
      <c r="BZ2272" s="687"/>
      <c r="CA2272" s="687"/>
      <c r="CB2272" s="687"/>
      <c r="CC2272" s="687"/>
      <c r="CD2272" s="687"/>
      <c r="CE2272" s="687"/>
    </row>
    <row r="2273" spans="78:83">
      <c r="BZ2273" s="687"/>
      <c r="CA2273" s="687"/>
      <c r="CB2273" s="687"/>
      <c r="CC2273" s="687"/>
      <c r="CD2273" s="687"/>
      <c r="CE2273" s="687"/>
    </row>
    <row r="2274" spans="78:83">
      <c r="BZ2274" s="687"/>
      <c r="CA2274" s="687"/>
      <c r="CB2274" s="687"/>
      <c r="CC2274" s="687"/>
      <c r="CD2274" s="687"/>
      <c r="CE2274" s="687"/>
    </row>
    <row r="2275" spans="78:83">
      <c r="BZ2275" s="687"/>
      <c r="CA2275" s="687"/>
      <c r="CB2275" s="687"/>
      <c r="CC2275" s="687"/>
      <c r="CD2275" s="687"/>
      <c r="CE2275" s="687"/>
    </row>
    <row r="2276" spans="78:83">
      <c r="BZ2276" s="687"/>
      <c r="CA2276" s="687"/>
      <c r="CB2276" s="687"/>
      <c r="CC2276" s="687"/>
      <c r="CD2276" s="687"/>
      <c r="CE2276" s="687"/>
    </row>
    <row r="2277" spans="78:83">
      <c r="BZ2277" s="687"/>
      <c r="CA2277" s="687"/>
      <c r="CB2277" s="687"/>
      <c r="CC2277" s="687"/>
      <c r="CD2277" s="687"/>
      <c r="CE2277" s="687"/>
    </row>
    <row r="2278" spans="78:83">
      <c r="BZ2278" s="687"/>
      <c r="CA2278" s="687"/>
      <c r="CB2278" s="687"/>
      <c r="CC2278" s="687"/>
      <c r="CD2278" s="687"/>
      <c r="CE2278" s="687"/>
    </row>
    <row r="2279" spans="78:83">
      <c r="BZ2279" s="687"/>
      <c r="CA2279" s="687"/>
      <c r="CB2279" s="687"/>
      <c r="CC2279" s="687"/>
      <c r="CD2279" s="687"/>
      <c r="CE2279" s="687"/>
    </row>
    <row r="2280" spans="78:83">
      <c r="BZ2280" s="687"/>
      <c r="CA2280" s="687"/>
      <c r="CB2280" s="687"/>
      <c r="CC2280" s="687"/>
      <c r="CD2280" s="687"/>
      <c r="CE2280" s="687"/>
    </row>
    <row r="2281" spans="78:83">
      <c r="BZ2281" s="687"/>
      <c r="CA2281" s="687"/>
      <c r="CB2281" s="687"/>
      <c r="CC2281" s="687"/>
      <c r="CD2281" s="687"/>
      <c r="CE2281" s="687"/>
    </row>
    <row r="2282" spans="78:83">
      <c r="BZ2282" s="687"/>
      <c r="CA2282" s="687"/>
      <c r="CB2282" s="687"/>
      <c r="CC2282" s="687"/>
      <c r="CD2282" s="687"/>
      <c r="CE2282" s="687"/>
    </row>
    <row r="2283" spans="78:83">
      <c r="BZ2283" s="687"/>
      <c r="CA2283" s="687"/>
      <c r="CB2283" s="687"/>
      <c r="CC2283" s="687"/>
      <c r="CD2283" s="687"/>
      <c r="CE2283" s="687"/>
    </row>
    <row r="2284" spans="78:83">
      <c r="BZ2284" s="687"/>
      <c r="CA2284" s="687"/>
      <c r="CB2284" s="687"/>
      <c r="CC2284" s="687"/>
      <c r="CD2284" s="687"/>
      <c r="CE2284" s="687"/>
    </row>
    <row r="2285" spans="78:83">
      <c r="BZ2285" s="687"/>
      <c r="CA2285" s="687"/>
      <c r="CB2285" s="687"/>
      <c r="CC2285" s="687"/>
      <c r="CD2285" s="687"/>
      <c r="CE2285" s="687"/>
    </row>
    <row r="2286" spans="78:83">
      <c r="BZ2286" s="687"/>
      <c r="CA2286" s="687"/>
      <c r="CB2286" s="687"/>
      <c r="CC2286" s="687"/>
      <c r="CD2286" s="687"/>
      <c r="CE2286" s="687"/>
    </row>
    <row r="2287" spans="78:83">
      <c r="BZ2287" s="687"/>
      <c r="CA2287" s="687"/>
      <c r="CB2287" s="687"/>
      <c r="CC2287" s="687"/>
      <c r="CD2287" s="687"/>
      <c r="CE2287" s="687"/>
    </row>
    <row r="2288" spans="78:83">
      <c r="BZ2288" s="687"/>
      <c r="CA2288" s="687"/>
      <c r="CB2288" s="687"/>
      <c r="CC2288" s="687"/>
      <c r="CD2288" s="687"/>
      <c r="CE2288" s="687"/>
    </row>
    <row r="2289" spans="78:83">
      <c r="BZ2289" s="687"/>
      <c r="CA2289" s="687"/>
      <c r="CB2289" s="687"/>
      <c r="CC2289" s="687"/>
      <c r="CD2289" s="687"/>
      <c r="CE2289" s="687"/>
    </row>
    <row r="2290" spans="78:83">
      <c r="BZ2290" s="687"/>
      <c r="CA2290" s="687"/>
      <c r="CB2290" s="687"/>
      <c r="CC2290" s="687"/>
      <c r="CD2290" s="687"/>
      <c r="CE2290" s="687"/>
    </row>
    <row r="2291" spans="78:83">
      <c r="BZ2291" s="687"/>
      <c r="CA2291" s="687"/>
      <c r="CB2291" s="687"/>
      <c r="CC2291" s="687"/>
      <c r="CD2291" s="687"/>
      <c r="CE2291" s="687"/>
    </row>
    <row r="2292" spans="78:83">
      <c r="BZ2292" s="687"/>
      <c r="CA2292" s="687"/>
      <c r="CB2292" s="687"/>
      <c r="CC2292" s="687"/>
      <c r="CD2292" s="687"/>
      <c r="CE2292" s="687"/>
    </row>
    <row r="2293" spans="78:83">
      <c r="BZ2293" s="687"/>
      <c r="CA2293" s="687"/>
      <c r="CB2293" s="687"/>
      <c r="CC2293" s="687"/>
      <c r="CD2293" s="687"/>
      <c r="CE2293" s="687"/>
    </row>
    <row r="2294" spans="78:83">
      <c r="BZ2294" s="687"/>
      <c r="CA2294" s="687"/>
      <c r="CB2294" s="687"/>
      <c r="CC2294" s="687"/>
      <c r="CD2294" s="687"/>
      <c r="CE2294" s="687"/>
    </row>
    <row r="2295" spans="78:83">
      <c r="BZ2295" s="687"/>
      <c r="CA2295" s="687"/>
      <c r="CB2295" s="687"/>
      <c r="CC2295" s="687"/>
      <c r="CD2295" s="687"/>
      <c r="CE2295" s="687"/>
    </row>
    <row r="2296" spans="78:83">
      <c r="BZ2296" s="687"/>
      <c r="CA2296" s="687"/>
      <c r="CB2296" s="687"/>
      <c r="CC2296" s="687"/>
      <c r="CD2296" s="687"/>
      <c r="CE2296" s="687"/>
    </row>
    <row r="2297" spans="78:83">
      <c r="BZ2297" s="687"/>
      <c r="CA2297" s="687"/>
      <c r="CB2297" s="687"/>
      <c r="CC2297" s="687"/>
      <c r="CD2297" s="687"/>
      <c r="CE2297" s="687"/>
    </row>
    <row r="2298" spans="78:83">
      <c r="BZ2298" s="687"/>
      <c r="CA2298" s="687"/>
      <c r="CB2298" s="687"/>
      <c r="CC2298" s="687"/>
      <c r="CD2298" s="687"/>
      <c r="CE2298" s="687"/>
    </row>
    <row r="2299" spans="78:83">
      <c r="BZ2299" s="687"/>
      <c r="CA2299" s="687"/>
      <c r="CB2299" s="687"/>
      <c r="CC2299" s="687"/>
      <c r="CD2299" s="687"/>
      <c r="CE2299" s="687"/>
    </row>
    <row r="2300" spans="78:83">
      <c r="BZ2300" s="687"/>
      <c r="CA2300" s="687"/>
      <c r="CB2300" s="687"/>
      <c r="CC2300" s="687"/>
      <c r="CD2300" s="687"/>
      <c r="CE2300" s="687"/>
    </row>
    <row r="2301" spans="78:83">
      <c r="BZ2301" s="687"/>
      <c r="CA2301" s="687"/>
      <c r="CB2301" s="687"/>
      <c r="CC2301" s="687"/>
      <c r="CD2301" s="687"/>
      <c r="CE2301" s="687"/>
    </row>
    <row r="2302" spans="78:83">
      <c r="BZ2302" s="687"/>
      <c r="CA2302" s="687"/>
      <c r="CB2302" s="687"/>
      <c r="CC2302" s="687"/>
      <c r="CD2302" s="687"/>
      <c r="CE2302" s="687"/>
    </row>
    <row r="2303" spans="78:83">
      <c r="BZ2303" s="687"/>
      <c r="CA2303" s="687"/>
      <c r="CB2303" s="687"/>
      <c r="CC2303" s="687"/>
      <c r="CD2303" s="687"/>
      <c r="CE2303" s="687"/>
    </row>
  </sheetData>
  <mergeCells count="2">
    <mergeCell ref="B1:K1"/>
    <mergeCell ref="C2:U2"/>
  </mergeCells>
  <pageMargins left="0.7" right="0.7" top="0.75" bottom="0.75" header="0.3" footer="0.3"/>
  <pageSetup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99"/>
  <dimension ref="A1:AC75"/>
  <sheetViews>
    <sheetView topLeftCell="B37" zoomScale="85" zoomScaleNormal="85" workbookViewId="0">
      <selection activeCell="N29" sqref="N29"/>
    </sheetView>
  </sheetViews>
  <sheetFormatPr defaultRowHeight="12.75"/>
  <cols>
    <col min="1" max="1" width="9.140625" style="691"/>
    <col min="2" max="2" width="9.5703125" style="691" bestFit="1" customWidth="1"/>
    <col min="3" max="3" width="11.7109375" style="702" bestFit="1" customWidth="1"/>
    <col min="4" max="4" width="11.7109375" style="691" bestFit="1" customWidth="1"/>
    <col min="5" max="5" width="13.7109375" style="703" customWidth="1"/>
    <col min="6" max="6" width="10.5703125" style="691" bestFit="1" customWidth="1"/>
    <col min="7" max="9" width="11.7109375" style="691" bestFit="1" customWidth="1"/>
    <col min="10" max="16" width="10.5703125" style="691" bestFit="1" customWidth="1"/>
    <col min="17" max="29" width="11.5703125" style="691" bestFit="1" customWidth="1"/>
    <col min="30" max="258" width="9.140625" style="691"/>
    <col min="259" max="260" width="11.5703125" style="691" bestFit="1" customWidth="1"/>
    <col min="261" max="261" width="13.7109375" style="691" customWidth="1"/>
    <col min="262" max="262" width="9.140625" style="691"/>
    <col min="263" max="265" width="11.5703125" style="691" bestFit="1" customWidth="1"/>
    <col min="266" max="514" width="9.140625" style="691"/>
    <col min="515" max="516" width="11.5703125" style="691" bestFit="1" customWidth="1"/>
    <col min="517" max="517" width="13.7109375" style="691" customWidth="1"/>
    <col min="518" max="518" width="9.140625" style="691"/>
    <col min="519" max="521" width="11.5703125" style="691" bestFit="1" customWidth="1"/>
    <col min="522" max="770" width="9.140625" style="691"/>
    <col min="771" max="772" width="11.5703125" style="691" bestFit="1" customWidth="1"/>
    <col min="773" max="773" width="13.7109375" style="691" customWidth="1"/>
    <col min="774" max="774" width="9.140625" style="691"/>
    <col min="775" max="777" width="11.5703125" style="691" bestFit="1" customWidth="1"/>
    <col min="778" max="1026" width="9.140625" style="691"/>
    <col min="1027" max="1028" width="11.5703125" style="691" bestFit="1" customWidth="1"/>
    <col min="1029" max="1029" width="13.7109375" style="691" customWidth="1"/>
    <col min="1030" max="1030" width="9.140625" style="691"/>
    <col min="1031" max="1033" width="11.5703125" style="691" bestFit="1" customWidth="1"/>
    <col min="1034" max="1282" width="9.140625" style="691"/>
    <col min="1283" max="1284" width="11.5703125" style="691" bestFit="1" customWidth="1"/>
    <col min="1285" max="1285" width="13.7109375" style="691" customWidth="1"/>
    <col min="1286" max="1286" width="9.140625" style="691"/>
    <col min="1287" max="1289" width="11.5703125" style="691" bestFit="1" customWidth="1"/>
    <col min="1290" max="1538" width="9.140625" style="691"/>
    <col min="1539" max="1540" width="11.5703125" style="691" bestFit="1" customWidth="1"/>
    <col min="1541" max="1541" width="13.7109375" style="691" customWidth="1"/>
    <col min="1542" max="1542" width="9.140625" style="691"/>
    <col min="1543" max="1545" width="11.5703125" style="691" bestFit="1" customWidth="1"/>
    <col min="1546" max="1794" width="9.140625" style="691"/>
    <col min="1795" max="1796" width="11.5703125" style="691" bestFit="1" customWidth="1"/>
    <col min="1797" max="1797" width="13.7109375" style="691" customWidth="1"/>
    <col min="1798" max="1798" width="9.140625" style="691"/>
    <col min="1799" max="1801" width="11.5703125" style="691" bestFit="1" customWidth="1"/>
    <col min="1802" max="2050" width="9.140625" style="691"/>
    <col min="2051" max="2052" width="11.5703125" style="691" bestFit="1" customWidth="1"/>
    <col min="2053" max="2053" width="13.7109375" style="691" customWidth="1"/>
    <col min="2054" max="2054" width="9.140625" style="691"/>
    <col min="2055" max="2057" width="11.5703125" style="691" bestFit="1" customWidth="1"/>
    <col min="2058" max="2306" width="9.140625" style="691"/>
    <col min="2307" max="2308" width="11.5703125" style="691" bestFit="1" customWidth="1"/>
    <col min="2309" max="2309" width="13.7109375" style="691" customWidth="1"/>
    <col min="2310" max="2310" width="9.140625" style="691"/>
    <col min="2311" max="2313" width="11.5703125" style="691" bestFit="1" customWidth="1"/>
    <col min="2314" max="2562" width="9.140625" style="691"/>
    <col min="2563" max="2564" width="11.5703125" style="691" bestFit="1" customWidth="1"/>
    <col min="2565" max="2565" width="13.7109375" style="691" customWidth="1"/>
    <col min="2566" max="2566" width="9.140625" style="691"/>
    <col min="2567" max="2569" width="11.5703125" style="691" bestFit="1" customWidth="1"/>
    <col min="2570" max="2818" width="9.140625" style="691"/>
    <col min="2819" max="2820" width="11.5703125" style="691" bestFit="1" customWidth="1"/>
    <col min="2821" max="2821" width="13.7109375" style="691" customWidth="1"/>
    <col min="2822" max="2822" width="9.140625" style="691"/>
    <col min="2823" max="2825" width="11.5703125" style="691" bestFit="1" customWidth="1"/>
    <col min="2826" max="3074" width="9.140625" style="691"/>
    <col min="3075" max="3076" width="11.5703125" style="691" bestFit="1" customWidth="1"/>
    <col min="3077" max="3077" width="13.7109375" style="691" customWidth="1"/>
    <col min="3078" max="3078" width="9.140625" style="691"/>
    <col min="3079" max="3081" width="11.5703125" style="691" bestFit="1" customWidth="1"/>
    <col min="3082" max="3330" width="9.140625" style="691"/>
    <col min="3331" max="3332" width="11.5703125" style="691" bestFit="1" customWidth="1"/>
    <col min="3333" max="3333" width="13.7109375" style="691" customWidth="1"/>
    <col min="3334" max="3334" width="9.140625" style="691"/>
    <col min="3335" max="3337" width="11.5703125" style="691" bestFit="1" customWidth="1"/>
    <col min="3338" max="3586" width="9.140625" style="691"/>
    <col min="3587" max="3588" width="11.5703125" style="691" bestFit="1" customWidth="1"/>
    <col min="3589" max="3589" width="13.7109375" style="691" customWidth="1"/>
    <col min="3590" max="3590" width="9.140625" style="691"/>
    <col min="3591" max="3593" width="11.5703125" style="691" bestFit="1" customWidth="1"/>
    <col min="3594" max="3842" width="9.140625" style="691"/>
    <col min="3843" max="3844" width="11.5703125" style="691" bestFit="1" customWidth="1"/>
    <col min="3845" max="3845" width="13.7109375" style="691" customWidth="1"/>
    <col min="3846" max="3846" width="9.140625" style="691"/>
    <col min="3847" max="3849" width="11.5703125" style="691" bestFit="1" customWidth="1"/>
    <col min="3850" max="4098" width="9.140625" style="691"/>
    <col min="4099" max="4100" width="11.5703125" style="691" bestFit="1" customWidth="1"/>
    <col min="4101" max="4101" width="13.7109375" style="691" customWidth="1"/>
    <col min="4102" max="4102" width="9.140625" style="691"/>
    <col min="4103" max="4105" width="11.5703125" style="691" bestFit="1" customWidth="1"/>
    <col min="4106" max="4354" width="9.140625" style="691"/>
    <col min="4355" max="4356" width="11.5703125" style="691" bestFit="1" customWidth="1"/>
    <col min="4357" max="4357" width="13.7109375" style="691" customWidth="1"/>
    <col min="4358" max="4358" width="9.140625" style="691"/>
    <col min="4359" max="4361" width="11.5703125" style="691" bestFit="1" customWidth="1"/>
    <col min="4362" max="4610" width="9.140625" style="691"/>
    <col min="4611" max="4612" width="11.5703125" style="691" bestFit="1" customWidth="1"/>
    <col min="4613" max="4613" width="13.7109375" style="691" customWidth="1"/>
    <col min="4614" max="4614" width="9.140625" style="691"/>
    <col min="4615" max="4617" width="11.5703125" style="691" bestFit="1" customWidth="1"/>
    <col min="4618" max="4866" width="9.140625" style="691"/>
    <col min="4867" max="4868" width="11.5703125" style="691" bestFit="1" customWidth="1"/>
    <col min="4869" max="4869" width="13.7109375" style="691" customWidth="1"/>
    <col min="4870" max="4870" width="9.140625" style="691"/>
    <col min="4871" max="4873" width="11.5703125" style="691" bestFit="1" customWidth="1"/>
    <col min="4874" max="5122" width="9.140625" style="691"/>
    <col min="5123" max="5124" width="11.5703125" style="691" bestFit="1" customWidth="1"/>
    <col min="5125" max="5125" width="13.7109375" style="691" customWidth="1"/>
    <col min="5126" max="5126" width="9.140625" style="691"/>
    <col min="5127" max="5129" width="11.5703125" style="691" bestFit="1" customWidth="1"/>
    <col min="5130" max="5378" width="9.140625" style="691"/>
    <col min="5379" max="5380" width="11.5703125" style="691" bestFit="1" customWidth="1"/>
    <col min="5381" max="5381" width="13.7109375" style="691" customWidth="1"/>
    <col min="5382" max="5382" width="9.140625" style="691"/>
    <col min="5383" max="5385" width="11.5703125" style="691" bestFit="1" customWidth="1"/>
    <col min="5386" max="5634" width="9.140625" style="691"/>
    <col min="5635" max="5636" width="11.5703125" style="691" bestFit="1" customWidth="1"/>
    <col min="5637" max="5637" width="13.7109375" style="691" customWidth="1"/>
    <col min="5638" max="5638" width="9.140625" style="691"/>
    <col min="5639" max="5641" width="11.5703125" style="691" bestFit="1" customWidth="1"/>
    <col min="5642" max="5890" width="9.140625" style="691"/>
    <col min="5891" max="5892" width="11.5703125" style="691" bestFit="1" customWidth="1"/>
    <col min="5893" max="5893" width="13.7109375" style="691" customWidth="1"/>
    <col min="5894" max="5894" width="9.140625" style="691"/>
    <col min="5895" max="5897" width="11.5703125" style="691" bestFit="1" customWidth="1"/>
    <col min="5898" max="6146" width="9.140625" style="691"/>
    <col min="6147" max="6148" width="11.5703125" style="691" bestFit="1" customWidth="1"/>
    <col min="6149" max="6149" width="13.7109375" style="691" customWidth="1"/>
    <col min="6150" max="6150" width="9.140625" style="691"/>
    <col min="6151" max="6153" width="11.5703125" style="691" bestFit="1" customWidth="1"/>
    <col min="6154" max="6402" width="9.140625" style="691"/>
    <col min="6403" max="6404" width="11.5703125" style="691" bestFit="1" customWidth="1"/>
    <col min="6405" max="6405" width="13.7109375" style="691" customWidth="1"/>
    <col min="6406" max="6406" width="9.140625" style="691"/>
    <col min="6407" max="6409" width="11.5703125" style="691" bestFit="1" customWidth="1"/>
    <col min="6410" max="6658" width="9.140625" style="691"/>
    <col min="6659" max="6660" width="11.5703125" style="691" bestFit="1" customWidth="1"/>
    <col min="6661" max="6661" width="13.7109375" style="691" customWidth="1"/>
    <col min="6662" max="6662" width="9.140625" style="691"/>
    <col min="6663" max="6665" width="11.5703125" style="691" bestFit="1" customWidth="1"/>
    <col min="6666" max="6914" width="9.140625" style="691"/>
    <col min="6915" max="6916" width="11.5703125" style="691" bestFit="1" customWidth="1"/>
    <col min="6917" max="6917" width="13.7109375" style="691" customWidth="1"/>
    <col min="6918" max="6918" width="9.140625" style="691"/>
    <col min="6919" max="6921" width="11.5703125" style="691" bestFit="1" customWidth="1"/>
    <col min="6922" max="7170" width="9.140625" style="691"/>
    <col min="7171" max="7172" width="11.5703125" style="691" bestFit="1" customWidth="1"/>
    <col min="7173" max="7173" width="13.7109375" style="691" customWidth="1"/>
    <col min="7174" max="7174" width="9.140625" style="691"/>
    <col min="7175" max="7177" width="11.5703125" style="691" bestFit="1" customWidth="1"/>
    <col min="7178" max="7426" width="9.140625" style="691"/>
    <col min="7427" max="7428" width="11.5703125" style="691" bestFit="1" customWidth="1"/>
    <col min="7429" max="7429" width="13.7109375" style="691" customWidth="1"/>
    <col min="7430" max="7430" width="9.140625" style="691"/>
    <col min="7431" max="7433" width="11.5703125" style="691" bestFit="1" customWidth="1"/>
    <col min="7434" max="7682" width="9.140625" style="691"/>
    <col min="7683" max="7684" width="11.5703125" style="691" bestFit="1" customWidth="1"/>
    <col min="7685" max="7685" width="13.7109375" style="691" customWidth="1"/>
    <col min="7686" max="7686" width="9.140625" style="691"/>
    <col min="7687" max="7689" width="11.5703125" style="691" bestFit="1" customWidth="1"/>
    <col min="7690" max="7938" width="9.140625" style="691"/>
    <col min="7939" max="7940" width="11.5703125" style="691" bestFit="1" customWidth="1"/>
    <col min="7941" max="7941" width="13.7109375" style="691" customWidth="1"/>
    <col min="7942" max="7942" width="9.140625" style="691"/>
    <col min="7943" max="7945" width="11.5703125" style="691" bestFit="1" customWidth="1"/>
    <col min="7946" max="8194" width="9.140625" style="691"/>
    <col min="8195" max="8196" width="11.5703125" style="691" bestFit="1" customWidth="1"/>
    <col min="8197" max="8197" width="13.7109375" style="691" customWidth="1"/>
    <col min="8198" max="8198" width="9.140625" style="691"/>
    <col min="8199" max="8201" width="11.5703125" style="691" bestFit="1" customWidth="1"/>
    <col min="8202" max="8450" width="9.140625" style="691"/>
    <col min="8451" max="8452" width="11.5703125" style="691" bestFit="1" customWidth="1"/>
    <col min="8453" max="8453" width="13.7109375" style="691" customWidth="1"/>
    <col min="8454" max="8454" width="9.140625" style="691"/>
    <col min="8455" max="8457" width="11.5703125" style="691" bestFit="1" customWidth="1"/>
    <col min="8458" max="8706" width="9.140625" style="691"/>
    <col min="8707" max="8708" width="11.5703125" style="691" bestFit="1" customWidth="1"/>
    <col min="8709" max="8709" width="13.7109375" style="691" customWidth="1"/>
    <col min="8710" max="8710" width="9.140625" style="691"/>
    <col min="8711" max="8713" width="11.5703125" style="691" bestFit="1" customWidth="1"/>
    <col min="8714" max="8962" width="9.140625" style="691"/>
    <col min="8963" max="8964" width="11.5703125" style="691" bestFit="1" customWidth="1"/>
    <col min="8965" max="8965" width="13.7109375" style="691" customWidth="1"/>
    <col min="8966" max="8966" width="9.140625" style="691"/>
    <col min="8967" max="8969" width="11.5703125" style="691" bestFit="1" customWidth="1"/>
    <col min="8970" max="9218" width="9.140625" style="691"/>
    <col min="9219" max="9220" width="11.5703125" style="691" bestFit="1" customWidth="1"/>
    <col min="9221" max="9221" width="13.7109375" style="691" customWidth="1"/>
    <col min="9222" max="9222" width="9.140625" style="691"/>
    <col min="9223" max="9225" width="11.5703125" style="691" bestFit="1" customWidth="1"/>
    <col min="9226" max="9474" width="9.140625" style="691"/>
    <col min="9475" max="9476" width="11.5703125" style="691" bestFit="1" customWidth="1"/>
    <col min="9477" max="9477" width="13.7109375" style="691" customWidth="1"/>
    <col min="9478" max="9478" width="9.140625" style="691"/>
    <col min="9479" max="9481" width="11.5703125" style="691" bestFit="1" customWidth="1"/>
    <col min="9482" max="9730" width="9.140625" style="691"/>
    <col min="9731" max="9732" width="11.5703125" style="691" bestFit="1" customWidth="1"/>
    <col min="9733" max="9733" width="13.7109375" style="691" customWidth="1"/>
    <col min="9734" max="9734" width="9.140625" style="691"/>
    <col min="9735" max="9737" width="11.5703125" style="691" bestFit="1" customWidth="1"/>
    <col min="9738" max="9986" width="9.140625" style="691"/>
    <col min="9987" max="9988" width="11.5703125" style="691" bestFit="1" customWidth="1"/>
    <col min="9989" max="9989" width="13.7109375" style="691" customWidth="1"/>
    <col min="9990" max="9990" width="9.140625" style="691"/>
    <col min="9991" max="9993" width="11.5703125" style="691" bestFit="1" customWidth="1"/>
    <col min="9994" max="10242" width="9.140625" style="691"/>
    <col min="10243" max="10244" width="11.5703125" style="691" bestFit="1" customWidth="1"/>
    <col min="10245" max="10245" width="13.7109375" style="691" customWidth="1"/>
    <col min="10246" max="10246" width="9.140625" style="691"/>
    <col min="10247" max="10249" width="11.5703125" style="691" bestFit="1" customWidth="1"/>
    <col min="10250" max="10498" width="9.140625" style="691"/>
    <col min="10499" max="10500" width="11.5703125" style="691" bestFit="1" customWidth="1"/>
    <col min="10501" max="10501" width="13.7109375" style="691" customWidth="1"/>
    <col min="10502" max="10502" width="9.140625" style="691"/>
    <col min="10503" max="10505" width="11.5703125" style="691" bestFit="1" customWidth="1"/>
    <col min="10506" max="10754" width="9.140625" style="691"/>
    <col min="10755" max="10756" width="11.5703125" style="691" bestFit="1" customWidth="1"/>
    <col min="10757" max="10757" width="13.7109375" style="691" customWidth="1"/>
    <col min="10758" max="10758" width="9.140625" style="691"/>
    <col min="10759" max="10761" width="11.5703125" style="691" bestFit="1" customWidth="1"/>
    <col min="10762" max="11010" width="9.140625" style="691"/>
    <col min="11011" max="11012" width="11.5703125" style="691" bestFit="1" customWidth="1"/>
    <col min="11013" max="11013" width="13.7109375" style="691" customWidth="1"/>
    <col min="11014" max="11014" width="9.140625" style="691"/>
    <col min="11015" max="11017" width="11.5703125" style="691" bestFit="1" customWidth="1"/>
    <col min="11018" max="11266" width="9.140625" style="691"/>
    <col min="11267" max="11268" width="11.5703125" style="691" bestFit="1" customWidth="1"/>
    <col min="11269" max="11269" width="13.7109375" style="691" customWidth="1"/>
    <col min="11270" max="11270" width="9.140625" style="691"/>
    <col min="11271" max="11273" width="11.5703125" style="691" bestFit="1" customWidth="1"/>
    <col min="11274" max="11522" width="9.140625" style="691"/>
    <col min="11523" max="11524" width="11.5703125" style="691" bestFit="1" customWidth="1"/>
    <col min="11525" max="11525" width="13.7109375" style="691" customWidth="1"/>
    <col min="11526" max="11526" width="9.140625" style="691"/>
    <col min="11527" max="11529" width="11.5703125" style="691" bestFit="1" customWidth="1"/>
    <col min="11530" max="11778" width="9.140625" style="691"/>
    <col min="11779" max="11780" width="11.5703125" style="691" bestFit="1" customWidth="1"/>
    <col min="11781" max="11781" width="13.7109375" style="691" customWidth="1"/>
    <col min="11782" max="11782" width="9.140625" style="691"/>
    <col min="11783" max="11785" width="11.5703125" style="691" bestFit="1" customWidth="1"/>
    <col min="11786" max="12034" width="9.140625" style="691"/>
    <col min="12035" max="12036" width="11.5703125" style="691" bestFit="1" customWidth="1"/>
    <col min="12037" max="12037" width="13.7109375" style="691" customWidth="1"/>
    <col min="12038" max="12038" width="9.140625" style="691"/>
    <col min="12039" max="12041" width="11.5703125" style="691" bestFit="1" customWidth="1"/>
    <col min="12042" max="12290" width="9.140625" style="691"/>
    <col min="12291" max="12292" width="11.5703125" style="691" bestFit="1" customWidth="1"/>
    <col min="12293" max="12293" width="13.7109375" style="691" customWidth="1"/>
    <col min="12294" max="12294" width="9.140625" style="691"/>
    <col min="12295" max="12297" width="11.5703125" style="691" bestFit="1" customWidth="1"/>
    <col min="12298" max="12546" width="9.140625" style="691"/>
    <col min="12547" max="12548" width="11.5703125" style="691" bestFit="1" customWidth="1"/>
    <col min="12549" max="12549" width="13.7109375" style="691" customWidth="1"/>
    <col min="12550" max="12550" width="9.140625" style="691"/>
    <col min="12551" max="12553" width="11.5703125" style="691" bestFit="1" customWidth="1"/>
    <col min="12554" max="12802" width="9.140625" style="691"/>
    <col min="12803" max="12804" width="11.5703125" style="691" bestFit="1" customWidth="1"/>
    <col min="12805" max="12805" width="13.7109375" style="691" customWidth="1"/>
    <col min="12806" max="12806" width="9.140625" style="691"/>
    <col min="12807" max="12809" width="11.5703125" style="691" bestFit="1" customWidth="1"/>
    <col min="12810" max="13058" width="9.140625" style="691"/>
    <col min="13059" max="13060" width="11.5703125" style="691" bestFit="1" customWidth="1"/>
    <col min="13061" max="13061" width="13.7109375" style="691" customWidth="1"/>
    <col min="13062" max="13062" width="9.140625" style="691"/>
    <col min="13063" max="13065" width="11.5703125" style="691" bestFit="1" customWidth="1"/>
    <col min="13066" max="13314" width="9.140625" style="691"/>
    <col min="13315" max="13316" width="11.5703125" style="691" bestFit="1" customWidth="1"/>
    <col min="13317" max="13317" width="13.7109375" style="691" customWidth="1"/>
    <col min="13318" max="13318" width="9.140625" style="691"/>
    <col min="13319" max="13321" width="11.5703125" style="691" bestFit="1" customWidth="1"/>
    <col min="13322" max="13570" width="9.140625" style="691"/>
    <col min="13571" max="13572" width="11.5703125" style="691" bestFit="1" customWidth="1"/>
    <col min="13573" max="13573" width="13.7109375" style="691" customWidth="1"/>
    <col min="13574" max="13574" width="9.140625" style="691"/>
    <col min="13575" max="13577" width="11.5703125" style="691" bestFit="1" customWidth="1"/>
    <col min="13578" max="13826" width="9.140625" style="691"/>
    <col min="13827" max="13828" width="11.5703125" style="691" bestFit="1" customWidth="1"/>
    <col min="13829" max="13829" width="13.7109375" style="691" customWidth="1"/>
    <col min="13830" max="13830" width="9.140625" style="691"/>
    <col min="13831" max="13833" width="11.5703125" style="691" bestFit="1" customWidth="1"/>
    <col min="13834" max="14082" width="9.140625" style="691"/>
    <col min="14083" max="14084" width="11.5703125" style="691" bestFit="1" customWidth="1"/>
    <col min="14085" max="14085" width="13.7109375" style="691" customWidth="1"/>
    <col min="14086" max="14086" width="9.140625" style="691"/>
    <col min="14087" max="14089" width="11.5703125" style="691" bestFit="1" customWidth="1"/>
    <col min="14090" max="14338" width="9.140625" style="691"/>
    <col min="14339" max="14340" width="11.5703125" style="691" bestFit="1" customWidth="1"/>
    <col min="14341" max="14341" width="13.7109375" style="691" customWidth="1"/>
    <col min="14342" max="14342" width="9.140625" style="691"/>
    <col min="14343" max="14345" width="11.5703125" style="691" bestFit="1" customWidth="1"/>
    <col min="14346" max="14594" width="9.140625" style="691"/>
    <col min="14595" max="14596" width="11.5703125" style="691" bestFit="1" customWidth="1"/>
    <col min="14597" max="14597" width="13.7109375" style="691" customWidth="1"/>
    <col min="14598" max="14598" width="9.140625" style="691"/>
    <col min="14599" max="14601" width="11.5703125" style="691" bestFit="1" customWidth="1"/>
    <col min="14602" max="14850" width="9.140625" style="691"/>
    <col min="14851" max="14852" width="11.5703125" style="691" bestFit="1" customWidth="1"/>
    <col min="14853" max="14853" width="13.7109375" style="691" customWidth="1"/>
    <col min="14854" max="14854" width="9.140625" style="691"/>
    <col min="14855" max="14857" width="11.5703125" style="691" bestFit="1" customWidth="1"/>
    <col min="14858" max="15106" width="9.140625" style="691"/>
    <col min="15107" max="15108" width="11.5703125" style="691" bestFit="1" customWidth="1"/>
    <col min="15109" max="15109" width="13.7109375" style="691" customWidth="1"/>
    <col min="15110" max="15110" width="9.140625" style="691"/>
    <col min="15111" max="15113" width="11.5703125" style="691" bestFit="1" customWidth="1"/>
    <col min="15114" max="15362" width="9.140625" style="691"/>
    <col min="15363" max="15364" width="11.5703125" style="691" bestFit="1" customWidth="1"/>
    <col min="15365" max="15365" width="13.7109375" style="691" customWidth="1"/>
    <col min="15366" max="15366" width="9.140625" style="691"/>
    <col min="15367" max="15369" width="11.5703125" style="691" bestFit="1" customWidth="1"/>
    <col min="15370" max="15618" width="9.140625" style="691"/>
    <col min="15619" max="15620" width="11.5703125" style="691" bestFit="1" customWidth="1"/>
    <col min="15621" max="15621" width="13.7109375" style="691" customWidth="1"/>
    <col min="15622" max="15622" width="9.140625" style="691"/>
    <col min="15623" max="15625" width="11.5703125" style="691" bestFit="1" customWidth="1"/>
    <col min="15626" max="15874" width="9.140625" style="691"/>
    <col min="15875" max="15876" width="11.5703125" style="691" bestFit="1" customWidth="1"/>
    <col min="15877" max="15877" width="13.7109375" style="691" customWidth="1"/>
    <col min="15878" max="15878" width="9.140625" style="691"/>
    <col min="15879" max="15881" width="11.5703125" style="691" bestFit="1" customWidth="1"/>
    <col min="15882" max="16130" width="9.140625" style="691"/>
    <col min="16131" max="16132" width="11.5703125" style="691" bestFit="1" customWidth="1"/>
    <col min="16133" max="16133" width="13.7109375" style="691" customWidth="1"/>
    <col min="16134" max="16134" width="9.140625" style="691"/>
    <col min="16135" max="16137" width="11.5703125" style="691" bestFit="1" customWidth="1"/>
    <col min="16138" max="16384" width="9.140625" style="691"/>
  </cols>
  <sheetData>
    <row r="1" spans="2:22" ht="41.25" customHeight="1">
      <c r="B1" s="692" t="s">
        <v>1190</v>
      </c>
      <c r="C1" s="693" t="s">
        <v>8014</v>
      </c>
      <c r="D1" s="694" t="s">
        <v>8015</v>
      </c>
      <c r="E1" s="695" t="s">
        <v>8016</v>
      </c>
      <c r="G1" s="694" t="s">
        <v>8017</v>
      </c>
      <c r="H1" s="694" t="s">
        <v>8018</v>
      </c>
      <c r="I1" s="694" t="s">
        <v>8019</v>
      </c>
      <c r="J1" s="243">
        <v>2019</v>
      </c>
      <c r="K1" s="273">
        <v>2.5000000000000001E-2</v>
      </c>
      <c r="L1" s="691">
        <v>2012</v>
      </c>
      <c r="N1" s="691" t="s">
        <v>8020</v>
      </c>
      <c r="T1" s="691" t="s">
        <v>8471</v>
      </c>
    </row>
    <row r="2" spans="2:22" ht="15">
      <c r="B2" s="696">
        <v>2010</v>
      </c>
      <c r="C2" s="687">
        <v>50</v>
      </c>
      <c r="D2" s="697">
        <v>59.924999999999997</v>
      </c>
      <c r="E2" s="698">
        <v>59.924999999999997</v>
      </c>
      <c r="G2" s="697">
        <v>54.363110195861417</v>
      </c>
      <c r="H2" s="697">
        <v>43.53008416779268</v>
      </c>
      <c r="I2" s="697">
        <v>45.733794678787184</v>
      </c>
      <c r="U2" s="691" t="s">
        <v>8469</v>
      </c>
      <c r="V2" s="1020">
        <v>2022</v>
      </c>
    </row>
    <row r="3" spans="2:22" ht="26.25">
      <c r="B3" s="696">
        <v>2011</v>
      </c>
      <c r="C3" s="687">
        <v>51</v>
      </c>
      <c r="D3" s="697">
        <v>61.123499999999993</v>
      </c>
      <c r="E3" s="698">
        <v>61.123499999999993</v>
      </c>
      <c r="G3" s="697">
        <v>55.450372399778644</v>
      </c>
      <c r="H3" s="697">
        <v>45.510702997427238</v>
      </c>
      <c r="I3" s="697">
        <v>46.648470572362918</v>
      </c>
      <c r="U3" s="1021" t="s">
        <v>8470</v>
      </c>
      <c r="V3" s="1021" t="s">
        <v>8468</v>
      </c>
    </row>
    <row r="4" spans="2:22" ht="15">
      <c r="B4" s="696">
        <v>2012</v>
      </c>
      <c r="C4" s="687">
        <v>53</v>
      </c>
      <c r="D4" s="697">
        <v>63.520499999999991</v>
      </c>
      <c r="E4" s="698">
        <v>63.520499999999991</v>
      </c>
      <c r="G4" s="697">
        <v>57.624896807613098</v>
      </c>
      <c r="H4" s="697">
        <v>48.477822359514398</v>
      </c>
      <c r="I4" s="697">
        <v>48.477822359514398</v>
      </c>
      <c r="U4" s="696">
        <v>2019</v>
      </c>
      <c r="V4" s="1022">
        <v>0</v>
      </c>
    </row>
    <row r="5" spans="2:22" ht="15">
      <c r="B5" s="696">
        <v>2013</v>
      </c>
      <c r="C5" s="687">
        <v>54</v>
      </c>
      <c r="D5" s="697">
        <v>64.718999999999994</v>
      </c>
      <c r="E5" s="698">
        <v>64.718999999999994</v>
      </c>
      <c r="G5" s="697">
        <v>58.712159011530332</v>
      </c>
      <c r="H5" s="697">
        <v>50.627310709417401</v>
      </c>
      <c r="I5" s="697">
        <v>49.392498253090153</v>
      </c>
      <c r="U5" s="696">
        <v>2020</v>
      </c>
      <c r="V5" s="1022">
        <v>0</v>
      </c>
    </row>
    <row r="6" spans="2:22" ht="15">
      <c r="B6" s="696">
        <v>2014</v>
      </c>
      <c r="C6" s="687">
        <v>55</v>
      </c>
      <c r="D6" s="697">
        <v>65.917500000000004</v>
      </c>
      <c r="E6" s="698">
        <v>65.917500000000004</v>
      </c>
      <c r="G6" s="697">
        <v>59.799421215447566</v>
      </c>
      <c r="H6" s="697">
        <v>52.853974837840852</v>
      </c>
      <c r="I6" s="697">
        <v>50.307174146665893</v>
      </c>
      <c r="U6" s="696">
        <v>2021</v>
      </c>
      <c r="V6" s="1022">
        <v>0</v>
      </c>
    </row>
    <row r="7" spans="2:22" ht="15">
      <c r="B7" s="696">
        <v>2015</v>
      </c>
      <c r="C7" s="687">
        <v>56</v>
      </c>
      <c r="D7" s="697">
        <v>67.116</v>
      </c>
      <c r="E7" s="698">
        <v>67.116</v>
      </c>
      <c r="G7" s="697">
        <v>60.886683419364793</v>
      </c>
      <c r="H7" s="697">
        <v>55.160330103492093</v>
      </c>
      <c r="I7" s="697">
        <v>51.221850040241641</v>
      </c>
      <c r="U7" s="696">
        <v>2022</v>
      </c>
      <c r="V7" s="1022">
        <v>12.327983663394441</v>
      </c>
    </row>
    <row r="8" spans="2:22" ht="15">
      <c r="B8" s="696">
        <v>2016</v>
      </c>
      <c r="C8" s="687">
        <v>57</v>
      </c>
      <c r="D8" s="697">
        <v>68.314499999999995</v>
      </c>
      <c r="E8" s="698">
        <v>68.314499999999995</v>
      </c>
      <c r="G8" s="697">
        <v>61.97394562328202</v>
      </c>
      <c r="H8" s="697">
        <v>57.548969398152231</v>
      </c>
      <c r="I8" s="697">
        <v>52.136525933817381</v>
      </c>
      <c r="U8" s="696">
        <v>2023</v>
      </c>
      <c r="V8" s="1022">
        <v>20.045501891698279</v>
      </c>
    </row>
    <row r="9" spans="2:22" ht="15">
      <c r="B9" s="696">
        <v>2017</v>
      </c>
      <c r="C9" s="687">
        <v>59</v>
      </c>
      <c r="D9" s="697">
        <v>70.711500000000001</v>
      </c>
      <c r="E9" s="698">
        <v>70.711500000000001</v>
      </c>
      <c r="G9" s="697">
        <v>64.148470031116474</v>
      </c>
      <c r="H9" s="697">
        <v>61.057437269355361</v>
      </c>
      <c r="I9" s="697">
        <v>53.965877720968869</v>
      </c>
      <c r="U9" s="696">
        <v>2024</v>
      </c>
      <c r="V9" s="1022">
        <v>27.775242987009253</v>
      </c>
    </row>
    <row r="10" spans="2:22" ht="15">
      <c r="B10" s="696">
        <v>2018</v>
      </c>
      <c r="C10" s="687">
        <v>60</v>
      </c>
      <c r="D10" s="697">
        <v>71.91</v>
      </c>
      <c r="E10" s="698">
        <v>71.91</v>
      </c>
      <c r="G10" s="697">
        <v>65.235732235033709</v>
      </c>
      <c r="H10" s="697">
        <v>63.644616814667039</v>
      </c>
      <c r="I10" s="697">
        <v>54.880553614544624</v>
      </c>
      <c r="U10" s="696">
        <v>2025</v>
      </c>
      <c r="V10" s="1022">
        <v>35.316453811702878</v>
      </c>
    </row>
    <row r="11" spans="2:22" ht="15">
      <c r="B11" s="696">
        <v>2019</v>
      </c>
      <c r="C11" s="687">
        <v>61</v>
      </c>
      <c r="D11" s="697">
        <v>73.108499999999992</v>
      </c>
      <c r="E11" s="698">
        <v>73.108499999999992</v>
      </c>
      <c r="G11" s="697">
        <v>66.322994438950928</v>
      </c>
      <c r="H11" s="697">
        <v>66.322994438950928</v>
      </c>
      <c r="I11" s="697">
        <v>55.79522950812035</v>
      </c>
      <c r="U11" s="696">
        <v>2026</v>
      </c>
      <c r="V11" s="1022">
        <v>42.673732665062531</v>
      </c>
    </row>
    <row r="12" spans="2:22" ht="15">
      <c r="B12" s="696">
        <v>2020</v>
      </c>
      <c r="C12" s="687">
        <v>62</v>
      </c>
      <c r="D12" s="697">
        <v>74.307000000000002</v>
      </c>
      <c r="E12" s="698">
        <v>74.307000000000002</v>
      </c>
      <c r="G12" s="697">
        <v>67.410256642868163</v>
      </c>
      <c r="H12" s="697">
        <v>69.095513058939858</v>
      </c>
      <c r="I12" s="697">
        <v>56.709905401696098</v>
      </c>
      <c r="U12" s="696">
        <v>2027</v>
      </c>
      <c r="V12" s="1022">
        <v>49.851565692730482</v>
      </c>
    </row>
    <row r="13" spans="2:22" ht="15">
      <c r="B13" s="696">
        <v>2021</v>
      </c>
      <c r="C13" s="687">
        <v>63</v>
      </c>
      <c r="D13" s="697">
        <v>75.505499999999998</v>
      </c>
      <c r="E13" s="698">
        <v>75.505499999999998</v>
      </c>
      <c r="G13" s="697">
        <v>68.497518846785397</v>
      </c>
      <c r="H13" s="697">
        <v>71.965205738403895</v>
      </c>
      <c r="I13" s="697">
        <v>57.624581295271852</v>
      </c>
      <c r="U13" s="696">
        <v>2028</v>
      </c>
      <c r="V13" s="1022">
        <v>56.854329622162616</v>
      </c>
    </row>
    <row r="14" spans="2:22" ht="15">
      <c r="B14" s="696">
        <v>2022</v>
      </c>
      <c r="C14" s="687">
        <v>64</v>
      </c>
      <c r="D14" s="697">
        <v>76.703999999999994</v>
      </c>
      <c r="E14" s="698">
        <v>76.703999999999994</v>
      </c>
      <c r="G14" s="697">
        <v>69.584781050702617</v>
      </c>
      <c r="H14" s="697">
        <v>74.935198356179285</v>
      </c>
      <c r="I14" s="697">
        <v>58.539257188847586</v>
      </c>
      <c r="U14" s="696">
        <v>2029</v>
      </c>
      <c r="V14" s="1022">
        <v>63.686294431364708</v>
      </c>
    </row>
    <row r="15" spans="2:22" ht="15">
      <c r="B15" s="696">
        <v>2023</v>
      </c>
      <c r="C15" s="687">
        <v>65</v>
      </c>
      <c r="D15" s="697">
        <v>77.902500000000003</v>
      </c>
      <c r="E15" s="698">
        <v>77.902500000000003</v>
      </c>
      <c r="G15" s="697">
        <v>70.672043254619851</v>
      </c>
      <c r="H15" s="697">
        <v>78.00871235125696</v>
      </c>
      <c r="I15" s="697">
        <v>59.45393308242334</v>
      </c>
      <c r="U15" s="696">
        <v>2030</v>
      </c>
      <c r="V15" s="1022">
        <v>70.351625952537489</v>
      </c>
    </row>
    <row r="16" spans="2:22" ht="15">
      <c r="B16" s="696">
        <v>2024</v>
      </c>
      <c r="C16" s="687">
        <v>66</v>
      </c>
      <c r="D16" s="697">
        <v>79.100999999999999</v>
      </c>
      <c r="E16" s="698">
        <v>79.100999999999999</v>
      </c>
      <c r="G16" s="697">
        <v>71.759305458537071</v>
      </c>
      <c r="H16" s="697">
        <v>81.189067547115869</v>
      </c>
      <c r="I16" s="697">
        <v>60.368608975999067</v>
      </c>
      <c r="U16" s="696">
        <v>2031</v>
      </c>
      <c r="V16" s="1022">
        <v>76.854388412218228</v>
      </c>
    </row>
    <row r="17" spans="2:22" ht="15">
      <c r="B17" s="696">
        <v>2025</v>
      </c>
      <c r="C17" s="687">
        <v>68</v>
      </c>
      <c r="D17" s="697">
        <v>81.49799999999999</v>
      </c>
      <c r="E17" s="698">
        <v>81.49799999999999</v>
      </c>
      <c r="G17" s="697">
        <v>73.933829866371525</v>
      </c>
      <c r="H17" s="697">
        <v>85.740575879302668</v>
      </c>
      <c r="I17" s="697">
        <v>62.197960763150554</v>
      </c>
      <c r="U17" s="696">
        <v>2032</v>
      </c>
      <c r="V17" s="1022">
        <v>83.198546909467765</v>
      </c>
    </row>
    <row r="18" spans="2:22" ht="15">
      <c r="B18" s="696">
        <v>2026</v>
      </c>
      <c r="C18" s="687">
        <v>69</v>
      </c>
      <c r="D18" s="697">
        <v>82.6965</v>
      </c>
      <c r="E18" s="698">
        <v>82.6965</v>
      </c>
      <c r="G18" s="697">
        <v>75.021092070288759</v>
      </c>
      <c r="H18" s="697">
        <v>89.176503368583553</v>
      </c>
      <c r="I18" s="697">
        <v>63.112636656726309</v>
      </c>
      <c r="U18" s="696">
        <v>2033</v>
      </c>
      <c r="V18" s="1022">
        <v>89.387969833613596</v>
      </c>
    </row>
    <row r="19" spans="2:22" ht="15">
      <c r="B19" s="696">
        <v>2027</v>
      </c>
      <c r="C19" s="687">
        <v>70</v>
      </c>
      <c r="D19" s="697">
        <v>83.894999999999996</v>
      </c>
      <c r="E19" s="698">
        <v>83.894999999999996</v>
      </c>
      <c r="G19" s="697">
        <v>76.108354274205993</v>
      </c>
      <c r="H19" s="697">
        <v>92.730639372403914</v>
      </c>
      <c r="I19" s="697">
        <v>64.027312550302042</v>
      </c>
      <c r="U19" s="696">
        <v>2034</v>
      </c>
      <c r="V19" s="1022">
        <v>95.426431223024196</v>
      </c>
    </row>
    <row r="20" spans="2:22" ht="15">
      <c r="B20" s="696">
        <v>2028</v>
      </c>
      <c r="C20" s="687">
        <v>71</v>
      </c>
      <c r="D20" s="697">
        <v>85.093500000000006</v>
      </c>
      <c r="E20" s="698">
        <v>85.093500000000006</v>
      </c>
      <c r="G20" s="697">
        <v>77.195616478123227</v>
      </c>
      <c r="H20" s="697">
        <v>96.406746861809921</v>
      </c>
      <c r="I20" s="697">
        <v>64.94198844387779</v>
      </c>
      <c r="U20" s="696">
        <v>2035</v>
      </c>
      <c r="V20" s="1022">
        <v>101.31761306635163</v>
      </c>
    </row>
    <row r="21" spans="2:22" ht="15">
      <c r="B21" s="696">
        <v>2029</v>
      </c>
      <c r="C21" s="687">
        <v>72</v>
      </c>
      <c r="D21" s="697">
        <v>86.291999999999987</v>
      </c>
      <c r="E21" s="698">
        <v>86.291999999999987</v>
      </c>
      <c r="G21" s="697">
        <v>78.282878682040433</v>
      </c>
      <c r="H21" s="697">
        <v>100.20870307607845</v>
      </c>
      <c r="I21" s="697">
        <v>65.856664337453523</v>
      </c>
      <c r="U21" s="696">
        <v>2036</v>
      </c>
      <c r="V21" s="1022">
        <v>107.06510754764666</v>
      </c>
    </row>
    <row r="22" spans="2:22" ht="15">
      <c r="B22" s="696">
        <v>2030</v>
      </c>
      <c r="C22" s="687">
        <v>73</v>
      </c>
      <c r="D22" s="697">
        <v>87.490499999999997</v>
      </c>
      <c r="E22" s="698">
        <v>87.490499999999997</v>
      </c>
      <c r="G22" s="697">
        <v>79.370140885957667</v>
      </c>
      <c r="H22" s="697">
        <v>104.14050288427181</v>
      </c>
      <c r="I22" s="697">
        <v>66.771340231029271</v>
      </c>
      <c r="U22" s="696">
        <v>2037</v>
      </c>
      <c r="V22" s="1022">
        <v>112.67241923671499</v>
      </c>
    </row>
    <row r="23" spans="2:22" ht="15">
      <c r="B23" s="696">
        <v>2031</v>
      </c>
      <c r="C23" s="687">
        <v>74</v>
      </c>
      <c r="D23" s="697">
        <v>88.688999999999993</v>
      </c>
      <c r="E23" s="698">
        <v>88.688999999999993</v>
      </c>
      <c r="G23" s="697">
        <v>80.457403089874902</v>
      </c>
      <c r="H23" s="697">
        <v>108.20626224345229</v>
      </c>
      <c r="I23" s="697">
        <v>67.686016124605018</v>
      </c>
      <c r="U23" s="696">
        <v>2038</v>
      </c>
      <c r="V23" s="1022">
        <v>118.14296722604993</v>
      </c>
    </row>
    <row r="24" spans="2:22" ht="15">
      <c r="B24" s="696">
        <v>2032</v>
      </c>
      <c r="C24" s="687">
        <v>75</v>
      </c>
      <c r="D24" s="697">
        <v>89.887500000000003</v>
      </c>
      <c r="E24" s="698">
        <v>89.887500000000003</v>
      </c>
      <c r="G24" s="697">
        <v>81.544665293792136</v>
      </c>
      <c r="H24" s="697">
        <v>112.41022175628912</v>
      </c>
      <c r="I24" s="697">
        <v>68.600692018180766</v>
      </c>
      <c r="U24" s="696">
        <v>2039</v>
      </c>
      <c r="V24" s="1022">
        <v>123.48008721564503</v>
      </c>
    </row>
    <row r="25" spans="2:22" ht="15">
      <c r="B25" s="696">
        <v>2033</v>
      </c>
      <c r="C25" s="687">
        <v>76</v>
      </c>
      <c r="D25" s="697">
        <v>91.085999999999999</v>
      </c>
      <c r="E25" s="698">
        <v>91.085999999999999</v>
      </c>
      <c r="G25" s="697">
        <v>82.631927497709356</v>
      </c>
      <c r="H25" s="697">
        <v>116.7567503308656</v>
      </c>
      <c r="I25" s="697">
        <v>69.515367911756499</v>
      </c>
      <c r="U25" s="696">
        <v>2040</v>
      </c>
      <c r="V25" s="1022">
        <v>128.68703354695728</v>
      </c>
    </row>
    <row r="26" spans="2:22" ht="15">
      <c r="B26" s="696">
        <v>2034</v>
      </c>
      <c r="C26" s="687">
        <v>77</v>
      </c>
      <c r="D26" s="697">
        <v>92.284499999999994</v>
      </c>
      <c r="E26" s="698">
        <v>92.284499999999994</v>
      </c>
      <c r="G26" s="697">
        <v>83.71918970162659</v>
      </c>
      <c r="H26" s="697">
        <v>121.25034894557328</v>
      </c>
      <c r="I26" s="697">
        <v>70.430043805332261</v>
      </c>
      <c r="U26" s="696">
        <v>2041</v>
      </c>
      <c r="V26" s="1022">
        <v>133.76698118726196</v>
      </c>
    </row>
    <row r="27" spans="2:22" ht="15">
      <c r="B27" s="696">
        <v>2035</v>
      </c>
      <c r="C27" s="687">
        <v>78</v>
      </c>
      <c r="D27" s="697">
        <v>93.48299999999999</v>
      </c>
      <c r="E27" s="698">
        <v>93.48299999999999</v>
      </c>
      <c r="G27" s="697">
        <v>84.80645190554381</v>
      </c>
      <c r="H27" s="697">
        <v>125.89565452205952</v>
      </c>
      <c r="I27" s="697">
        <v>71.344719698907994</v>
      </c>
      <c r="U27" s="696">
        <v>2042</v>
      </c>
      <c r="V27" s="1022">
        <v>138.72302766560799</v>
      </c>
    </row>
    <row r="28" spans="2:22" ht="15">
      <c r="B28" s="696">
        <v>2036</v>
      </c>
      <c r="C28" s="687">
        <v>79</v>
      </c>
      <c r="D28" s="697">
        <v>94.6815</v>
      </c>
      <c r="E28" s="698">
        <v>94.6815</v>
      </c>
      <c r="G28" s="697">
        <v>85.893714109461044</v>
      </c>
      <c r="H28" s="697">
        <v>130.69744390927909</v>
      </c>
      <c r="I28" s="697">
        <v>72.259395592483742</v>
      </c>
      <c r="U28" s="696">
        <v>2043</v>
      </c>
      <c r="V28" s="1022">
        <v>143.5581949615553</v>
      </c>
    </row>
    <row r="29" spans="2:22" ht="15">
      <c r="B29" s="696">
        <v>2037</v>
      </c>
      <c r="C29" s="687">
        <v>81</v>
      </c>
      <c r="D29" s="697">
        <v>97.078500000000005</v>
      </c>
      <c r="E29" s="698">
        <v>97.078500000000005</v>
      </c>
      <c r="G29" s="697">
        <v>88.068238517295512</v>
      </c>
      <c r="H29" s="697">
        <v>137.35639595655567</v>
      </c>
      <c r="I29" s="697">
        <v>74.088747379635251</v>
      </c>
      <c r="N29" s="699"/>
      <c r="U29" s="696">
        <v>2044</v>
      </c>
      <c r="V29" s="1022">
        <v>148.2754313478454</v>
      </c>
    </row>
    <row r="30" spans="2:22" ht="15">
      <c r="B30" s="696">
        <v>2038</v>
      </c>
      <c r="C30" s="687">
        <v>82</v>
      </c>
      <c r="D30" s="697">
        <v>98.276999999999987</v>
      </c>
      <c r="E30" s="698">
        <v>98.276999999999987</v>
      </c>
      <c r="G30" s="697">
        <v>89.155500721212718</v>
      </c>
      <c r="H30" s="697">
        <v>142.52845777961113</v>
      </c>
      <c r="I30" s="697">
        <v>75.003423273210984</v>
      </c>
      <c r="O30" s="700"/>
      <c r="U30" s="696">
        <v>2045</v>
      </c>
      <c r="V30" s="1022">
        <v>152.87761318812838</v>
      </c>
    </row>
    <row r="31" spans="2:22" ht="15">
      <c r="B31" s="696">
        <v>2039</v>
      </c>
      <c r="C31" s="687">
        <v>83</v>
      </c>
      <c r="D31" s="697">
        <v>99.475499999999997</v>
      </c>
      <c r="E31" s="698">
        <v>99.475499999999997</v>
      </c>
      <c r="G31" s="697">
        <v>90.242762925129952</v>
      </c>
      <c r="H31" s="697">
        <v>147.87327494634653</v>
      </c>
      <c r="I31" s="697">
        <v>75.918099166786718</v>
      </c>
      <c r="U31" s="701">
        <v>2046</v>
      </c>
      <c r="V31" s="1022">
        <v>157.36754669084351</v>
      </c>
    </row>
    <row r="32" spans="2:22" ht="15">
      <c r="B32" s="696">
        <v>2040</v>
      </c>
      <c r="C32" s="687">
        <v>84</v>
      </c>
      <c r="D32" s="697">
        <v>100.67399999999999</v>
      </c>
      <c r="E32" s="698">
        <v>100.67399999999999</v>
      </c>
      <c r="G32" s="697">
        <v>91.330025129047186</v>
      </c>
      <c r="H32" s="697">
        <v>153.39625268530645</v>
      </c>
      <c r="I32" s="697">
        <v>76.832775060362465</v>
      </c>
      <c r="U32" s="701">
        <v>2047</v>
      </c>
      <c r="V32" s="1022">
        <v>161.74796962032164</v>
      </c>
    </row>
    <row r="33" spans="2:22" ht="15">
      <c r="B33" s="696">
        <v>2041</v>
      </c>
      <c r="C33" s="687">
        <v>85</v>
      </c>
      <c r="D33" s="697">
        <v>101.8725</v>
      </c>
      <c r="E33" s="698">
        <v>101.8725</v>
      </c>
      <c r="G33" s="697">
        <v>92.41728733296442</v>
      </c>
      <c r="H33" s="697">
        <v>159.10295851437292</v>
      </c>
      <c r="I33" s="697">
        <v>77.747450953938198</v>
      </c>
      <c r="U33" s="701">
        <v>2048</v>
      </c>
      <c r="V33" s="1022">
        <v>166.02155296615408</v>
      </c>
    </row>
    <row r="34" spans="2:22" ht="15">
      <c r="B34" s="696">
        <v>2042</v>
      </c>
      <c r="C34" s="687">
        <v>86</v>
      </c>
      <c r="D34" s="697">
        <v>103.071</v>
      </c>
      <c r="E34" s="698">
        <v>103.071</v>
      </c>
      <c r="G34" s="697">
        <v>93.50454953688164</v>
      </c>
      <c r="H34" s="697">
        <v>164.99912697696436</v>
      </c>
      <c r="I34" s="697">
        <v>78.662126847513946</v>
      </c>
      <c r="U34" s="701">
        <v>2049</v>
      </c>
      <c r="V34" s="1022">
        <v>170.19090257184408</v>
      </c>
    </row>
    <row r="35" spans="2:22" ht="15">
      <c r="B35" s="696">
        <v>2043</v>
      </c>
      <c r="C35" s="687">
        <v>87</v>
      </c>
      <c r="D35" s="697">
        <v>104.26949999999999</v>
      </c>
      <c r="E35" s="698">
        <v>104.26949999999999</v>
      </c>
      <c r="G35" s="697">
        <v>94.591811740798875</v>
      </c>
      <c r="H35" s="697">
        <v>171.09066451361392</v>
      </c>
      <c r="I35" s="697">
        <v>79.576802741089679</v>
      </c>
      <c r="U35" s="701">
        <v>2050</v>
      </c>
      <c r="V35" s="1022">
        <v>174.25856072373691</v>
      </c>
    </row>
    <row r="36" spans="2:22" ht="15">
      <c r="B36" s="696">
        <v>2044</v>
      </c>
      <c r="C36" s="687">
        <v>88</v>
      </c>
      <c r="D36" s="697">
        <v>105.46799999999999</v>
      </c>
      <c r="E36" s="698">
        <v>105.46799999999999</v>
      </c>
      <c r="G36" s="697">
        <v>95.679073944716095</v>
      </c>
      <c r="H36" s="697">
        <v>177.38365447273532</v>
      </c>
      <c r="I36" s="697">
        <v>80.491478634665413</v>
      </c>
      <c r="U36" s="701">
        <v>2051</v>
      </c>
      <c r="V36" s="1022">
        <v>178.22700770119329</v>
      </c>
    </row>
    <row r="37" spans="2:22" ht="15">
      <c r="B37" s="696">
        <v>2045</v>
      </c>
      <c r="C37" s="687">
        <v>89</v>
      </c>
      <c r="D37" s="697">
        <v>106.6665</v>
      </c>
      <c r="E37" s="698">
        <v>106.6665</v>
      </c>
      <c r="G37" s="697">
        <v>96.766336148633329</v>
      </c>
      <c r="H37" s="697">
        <v>183.88436226449181</v>
      </c>
      <c r="I37" s="697">
        <v>81.406154528241174</v>
      </c>
      <c r="U37" s="701">
        <v>2052</v>
      </c>
      <c r="V37" s="1022">
        <v>182.09866328895561</v>
      </c>
    </row>
    <row r="38" spans="2:22" ht="15">
      <c r="B38" s="701">
        <v>2046</v>
      </c>
      <c r="C38" s="687">
        <v>90</v>
      </c>
      <c r="D38" s="697">
        <v>107.86499999999999</v>
      </c>
      <c r="E38" s="698">
        <v>107.86499999999999</v>
      </c>
      <c r="G38" s="697">
        <v>97.853598352550549</v>
      </c>
      <c r="H38" s="697">
        <v>190.59924066179065</v>
      </c>
      <c r="I38" s="697">
        <v>82.320830421816908</v>
      </c>
      <c r="U38" s="701">
        <v>2053</v>
      </c>
      <c r="V38" s="1022">
        <v>185.87588825262617</v>
      </c>
    </row>
    <row r="39" spans="2:22" ht="15">
      <c r="B39" s="701">
        <v>2047</v>
      </c>
      <c r="C39" s="687">
        <v>92</v>
      </c>
      <c r="D39" s="697">
        <v>110.26199999999999</v>
      </c>
      <c r="E39" s="698">
        <v>110.26199999999999</v>
      </c>
      <c r="G39" s="697">
        <v>100.028122760385</v>
      </c>
      <c r="H39" s="697">
        <v>199.70564882674284</v>
      </c>
      <c r="I39" s="697">
        <v>84.150182208968388</v>
      </c>
      <c r="U39" s="701">
        <v>2054</v>
      </c>
      <c r="V39" s="1022">
        <v>189.5609857781584</v>
      </c>
    </row>
    <row r="40" spans="2:22" ht="15">
      <c r="B40" s="701">
        <v>2048</v>
      </c>
      <c r="C40" s="687">
        <v>93</v>
      </c>
      <c r="D40" s="697">
        <v>111.4605</v>
      </c>
      <c r="E40" s="698">
        <v>111.4605</v>
      </c>
      <c r="G40" s="697">
        <v>101.11538496430224</v>
      </c>
      <c r="H40" s="697">
        <v>206.92327146097026</v>
      </c>
      <c r="I40" s="697">
        <v>85.064858102544136</v>
      </c>
      <c r="U40" s="696">
        <v>2055</v>
      </c>
      <c r="V40" s="1022">
        <v>193.15620287623867</v>
      </c>
    </row>
    <row r="41" spans="2:22" ht="15">
      <c r="B41" s="701">
        <v>2049</v>
      </c>
      <c r="C41" s="687">
        <v>94</v>
      </c>
      <c r="D41" s="697">
        <v>112.65899999999999</v>
      </c>
      <c r="E41" s="698">
        <v>112.65899999999999</v>
      </c>
      <c r="G41" s="697">
        <v>102.20264716821947</v>
      </c>
      <c r="H41" s="697">
        <v>214.37695919639228</v>
      </c>
      <c r="I41" s="697">
        <v>85.979533996119883</v>
      </c>
      <c r="U41" s="696">
        <v>2056</v>
      </c>
      <c r="V41" s="1022">
        <v>196.66373175241455</v>
      </c>
    </row>
    <row r="42" spans="2:22" ht="15">
      <c r="B42" s="701">
        <v>2050</v>
      </c>
      <c r="C42" s="687">
        <v>95</v>
      </c>
      <c r="D42" s="697">
        <v>113.8575</v>
      </c>
      <c r="E42" s="698">
        <v>113.8575</v>
      </c>
      <c r="G42" s="697">
        <v>103.28990937213671</v>
      </c>
      <c r="H42" s="697">
        <v>222.07400427392238</v>
      </c>
      <c r="I42" s="697">
        <v>86.894209889695674</v>
      </c>
      <c r="U42" s="696">
        <v>2057</v>
      </c>
      <c r="V42" s="1022">
        <v>200.08571114380558</v>
      </c>
    </row>
    <row r="43" spans="2:22" ht="15">
      <c r="B43" s="701">
        <v>2051</v>
      </c>
      <c r="C43" s="687">
        <v>96</v>
      </c>
      <c r="D43" s="697">
        <v>115.05599999999998</v>
      </c>
      <c r="E43" s="698">
        <v>115.05599999999998</v>
      </c>
      <c r="G43" s="697">
        <v>104.37717157605391</v>
      </c>
      <c r="H43" s="697">
        <v>230.02191600583109</v>
      </c>
      <c r="I43" s="697">
        <v>87.808885783271364</v>
      </c>
      <c r="U43" s="696">
        <v>2058</v>
      </c>
      <c r="V43" s="1022">
        <v>203.42422762321152</v>
      </c>
    </row>
    <row r="44" spans="2:22" ht="15">
      <c r="B44" s="701">
        <v>2052</v>
      </c>
      <c r="C44" s="687">
        <v>97</v>
      </c>
      <c r="D44" s="697">
        <v>116.25449999999999</v>
      </c>
      <c r="E44" s="698">
        <v>116.25449999999999</v>
      </c>
      <c r="G44" s="697">
        <v>105.46443377997116</v>
      </c>
      <c r="H44" s="697">
        <v>238.22842707166416</v>
      </c>
      <c r="I44" s="697">
        <v>88.723561676847126</v>
      </c>
      <c r="U44" s="696">
        <v>2059</v>
      </c>
      <c r="V44" s="1022">
        <v>206.68131687141241</v>
      </c>
    </row>
    <row r="45" spans="2:22" ht="15">
      <c r="B45" s="701">
        <v>2053</v>
      </c>
      <c r="C45" s="687">
        <v>98</v>
      </c>
      <c r="D45" s="697">
        <v>117.45299999999999</v>
      </c>
      <c r="E45" s="698">
        <v>117.45299999999999</v>
      </c>
      <c r="G45" s="697">
        <v>106.55169598388838</v>
      </c>
      <c r="H45" s="697">
        <v>246.70149999328518</v>
      </c>
      <c r="I45" s="697">
        <v>89.638237570422874</v>
      </c>
      <c r="U45" s="696">
        <v>2060</v>
      </c>
      <c r="V45" s="1022">
        <v>209.85896491843766</v>
      </c>
    </row>
    <row r="46" spans="2:22" ht="15">
      <c r="B46" s="701">
        <v>2054</v>
      </c>
      <c r="C46" s="687">
        <v>99</v>
      </c>
      <c r="D46" s="697">
        <v>118.6515</v>
      </c>
      <c r="E46" s="698">
        <v>118.6515</v>
      </c>
      <c r="G46" s="697">
        <v>107.63895818780561</v>
      </c>
      <c r="H46" s="697">
        <v>255.44933379406746</v>
      </c>
      <c r="I46" s="697">
        <v>90.552913463998607</v>
      </c>
      <c r="J46" s="999">
        <v>1.0204081632652946E-2</v>
      </c>
      <c r="U46" s="696">
        <v>2061</v>
      </c>
      <c r="V46" s="1022">
        <v>212.95910935455987</v>
      </c>
    </row>
    <row r="47" spans="2:22" ht="15">
      <c r="B47" s="701"/>
      <c r="C47" s="687"/>
      <c r="D47" s="697"/>
      <c r="E47" s="698"/>
      <c r="G47" s="697"/>
      <c r="H47" s="697"/>
      <c r="I47" s="697">
        <v>91.476922785059813</v>
      </c>
      <c r="U47" s="696">
        <v>2062</v>
      </c>
      <c r="V47" s="1022">
        <v>215.98364051175236</v>
      </c>
    </row>
    <row r="48" spans="2:22" ht="15">
      <c r="B48" s="701"/>
      <c r="C48" s="687"/>
      <c r="D48" s="697"/>
      <c r="E48" s="698"/>
      <c r="G48" s="697"/>
      <c r="H48" s="697"/>
      <c r="I48" s="697">
        <v>92.410360772662457</v>
      </c>
      <c r="U48" s="696">
        <v>2063</v>
      </c>
      <c r="V48" s="1022">
        <v>218.93440261633023</v>
      </c>
    </row>
    <row r="49" spans="21:22">
      <c r="U49" s="696">
        <v>2064</v>
      </c>
      <c r="V49" s="1022">
        <v>221.81319491347949</v>
      </c>
    </row>
    <row r="50" spans="21:22">
      <c r="U50" s="696">
        <v>2065</v>
      </c>
      <c r="V50" s="1022">
        <v>224.62177276435671</v>
      </c>
    </row>
    <row r="51" spans="21:22">
      <c r="U51" s="696">
        <v>2066</v>
      </c>
      <c r="V51" s="1022">
        <v>227.36184871643212</v>
      </c>
    </row>
    <row r="52" spans="21:22">
      <c r="U52" s="696">
        <v>2067</v>
      </c>
      <c r="V52" s="1022">
        <v>230.03509354772521</v>
      </c>
    </row>
    <row r="53" spans="21:22">
      <c r="U53" s="696">
        <v>2068</v>
      </c>
      <c r="V53" s="1022">
        <v>232.64313728557207</v>
      </c>
    </row>
    <row r="54" spans="21:22">
      <c r="U54" s="696">
        <v>2069</v>
      </c>
      <c r="V54" s="1022">
        <v>235.18757020054468</v>
      </c>
    </row>
    <row r="55" spans="21:22">
      <c r="U55" s="696">
        <v>2070</v>
      </c>
      <c r="V55" s="1022">
        <v>237.6699437761277</v>
      </c>
    </row>
    <row r="56" spans="21:22">
      <c r="U56" s="696">
        <v>2071</v>
      </c>
      <c r="V56" s="1022">
        <v>240.09177165474526</v>
      </c>
    </row>
    <row r="57" spans="21:22">
      <c r="U57" s="696">
        <v>2072</v>
      </c>
      <c r="V57" s="1022">
        <v>242.45453056071369</v>
      </c>
    </row>
    <row r="58" spans="21:22">
      <c r="U58" s="696">
        <v>2073</v>
      </c>
      <c r="V58" s="1022">
        <v>244.75966120068279</v>
      </c>
    </row>
    <row r="59" spans="21:22">
      <c r="U59" s="696">
        <v>2074</v>
      </c>
      <c r="V59" s="1022">
        <v>247.00856914211613</v>
      </c>
    </row>
    <row r="60" spans="21:22">
      <c r="U60" s="696">
        <v>2075</v>
      </c>
      <c r="V60" s="1022">
        <v>249.20262567034371</v>
      </c>
    </row>
    <row r="74" spans="1:29" s="997" customFormat="1" ht="15">
      <c r="A74" s="997" t="s">
        <v>52</v>
      </c>
      <c r="B74" s="997">
        <v>2020</v>
      </c>
      <c r="C74" s="997">
        <v>2021</v>
      </c>
      <c r="D74" s="997">
        <v>2022</v>
      </c>
      <c r="E74" s="997">
        <v>2023</v>
      </c>
      <c r="F74" s="997">
        <v>2024</v>
      </c>
      <c r="G74" s="997">
        <v>2025</v>
      </c>
      <c r="H74" s="997">
        <v>2026</v>
      </c>
      <c r="I74" s="997">
        <v>2027</v>
      </c>
      <c r="J74" s="997">
        <v>2028</v>
      </c>
      <c r="K74" s="997">
        <v>2029</v>
      </c>
      <c r="L74" s="997">
        <v>2030</v>
      </c>
      <c r="M74" s="997">
        <v>2031</v>
      </c>
      <c r="N74" s="997">
        <v>2032</v>
      </c>
      <c r="O74" s="997">
        <v>2033</v>
      </c>
      <c r="P74" s="997">
        <v>2034</v>
      </c>
      <c r="Q74" s="997">
        <v>2035</v>
      </c>
      <c r="R74" s="997">
        <v>2036</v>
      </c>
      <c r="S74" s="997">
        <v>2037</v>
      </c>
      <c r="T74" s="997">
        <v>2038</v>
      </c>
      <c r="U74" s="997">
        <v>2039</v>
      </c>
      <c r="V74" s="997">
        <v>2040</v>
      </c>
      <c r="W74" s="997">
        <v>2041</v>
      </c>
      <c r="X74" s="997">
        <v>2042</v>
      </c>
      <c r="Y74" s="997">
        <v>2043</v>
      </c>
      <c r="Z74" s="997">
        <v>2044</v>
      </c>
      <c r="AA74" s="997">
        <v>2045</v>
      </c>
      <c r="AB74" s="997">
        <v>2046</v>
      </c>
      <c r="AC74" s="997">
        <v>2047</v>
      </c>
    </row>
    <row r="75" spans="1:29" s="997" customFormat="1" ht="15">
      <c r="A75" s="997" t="s">
        <v>8472</v>
      </c>
      <c r="B75" s="742">
        <v>0</v>
      </c>
      <c r="C75" s="365">
        <v>0</v>
      </c>
      <c r="D75" s="365">
        <v>12.327983663394441</v>
      </c>
      <c r="E75" s="365">
        <v>20.045501891698279</v>
      </c>
      <c r="F75" s="365">
        <v>27.775242987009253</v>
      </c>
      <c r="G75" s="365">
        <v>35.316453811702878</v>
      </c>
      <c r="H75" s="365">
        <v>42.673732665062531</v>
      </c>
      <c r="I75" s="365">
        <v>49.851565692730482</v>
      </c>
      <c r="J75" s="365">
        <v>56.854329622162616</v>
      </c>
      <c r="K75" s="365">
        <v>63.686294431364708</v>
      </c>
      <c r="L75" s="365">
        <v>70.351625952537489</v>
      </c>
      <c r="M75" s="742">
        <v>76.854388412218228</v>
      </c>
      <c r="N75" s="365">
        <v>83.198546909467765</v>
      </c>
      <c r="O75" s="365">
        <v>89.387969833613596</v>
      </c>
      <c r="P75" s="365">
        <v>95.426431223024196</v>
      </c>
      <c r="Q75" s="365">
        <v>101.31761306635163</v>
      </c>
      <c r="R75" s="365">
        <v>107.06510754764666</v>
      </c>
      <c r="S75" s="365">
        <v>112.67241923671499</v>
      </c>
      <c r="T75" s="365">
        <v>118.14296722604993</v>
      </c>
      <c r="U75" s="365">
        <v>123.48008721564503</v>
      </c>
      <c r="V75" s="365">
        <v>128.68703354695728</v>
      </c>
      <c r="W75" s="365">
        <v>133.76698118726196</v>
      </c>
      <c r="X75" s="365">
        <v>138.72302766560799</v>
      </c>
      <c r="Y75" s="365">
        <v>143.5581949615553</v>
      </c>
      <c r="Z75" s="365">
        <v>148.2754313478454</v>
      </c>
      <c r="AA75" s="365">
        <v>152.87761318812838</v>
      </c>
      <c r="AB75" s="365">
        <v>157.36754669084351</v>
      </c>
      <c r="AC75" s="365">
        <v>161.747969620321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8">
    <tabColor theme="0"/>
  </sheetPr>
  <dimension ref="A1:AN105"/>
  <sheetViews>
    <sheetView zoomScale="85" zoomScaleNormal="85" workbookViewId="0">
      <selection activeCell="H31" sqref="H31"/>
    </sheetView>
  </sheetViews>
  <sheetFormatPr defaultRowHeight="15"/>
  <cols>
    <col min="4" max="4" width="40.140625" bestFit="1" customWidth="1"/>
    <col min="6" max="6" width="11.42578125" customWidth="1"/>
    <col min="7" max="7" width="10.7109375" bestFit="1" customWidth="1"/>
    <col min="12" max="12" width="22.28515625" style="939" customWidth="1"/>
    <col min="13" max="13" width="16.28515625" style="939" bestFit="1" customWidth="1"/>
  </cols>
  <sheetData>
    <row r="1" spans="1:40">
      <c r="A1" t="s">
        <v>134</v>
      </c>
      <c r="B1" t="s">
        <v>195</v>
      </c>
      <c r="C1" t="s">
        <v>196</v>
      </c>
      <c r="D1" t="s">
        <v>66</v>
      </c>
      <c r="E1" t="s">
        <v>225</v>
      </c>
      <c r="F1" t="s">
        <v>200</v>
      </c>
      <c r="G1" t="s">
        <v>201</v>
      </c>
      <c r="H1" t="s">
        <v>2096</v>
      </c>
      <c r="I1" t="s">
        <v>2129</v>
      </c>
      <c r="J1" t="s">
        <v>2130</v>
      </c>
      <c r="K1" t="s">
        <v>2131</v>
      </c>
      <c r="L1" s="1189" t="s">
        <v>8604</v>
      </c>
      <c r="M1" s="1191" t="s">
        <v>8604</v>
      </c>
      <c r="N1" t="s">
        <v>2132</v>
      </c>
      <c r="O1" t="s">
        <v>2133</v>
      </c>
      <c r="P1" t="s">
        <v>2134</v>
      </c>
      <c r="Q1" t="s">
        <v>2135</v>
      </c>
      <c r="R1" t="s">
        <v>2136</v>
      </c>
      <c r="S1" t="s">
        <v>2137</v>
      </c>
      <c r="T1" t="s">
        <v>1291</v>
      </c>
      <c r="U1" t="s">
        <v>2138</v>
      </c>
      <c r="V1" t="s">
        <v>2139</v>
      </c>
      <c r="W1" t="s">
        <v>2140</v>
      </c>
      <c r="X1" t="s">
        <v>2141</v>
      </c>
      <c r="Y1" t="s">
        <v>2142</v>
      </c>
      <c r="Z1" t="s">
        <v>2143</v>
      </c>
      <c r="AA1" t="s">
        <v>204</v>
      </c>
      <c r="AB1" t="s">
        <v>206</v>
      </c>
      <c r="AC1" t="s">
        <v>208</v>
      </c>
      <c r="AD1" t="s">
        <v>210</v>
      </c>
      <c r="AE1" t="s">
        <v>212</v>
      </c>
      <c r="AF1" t="s">
        <v>214</v>
      </c>
      <c r="AG1" t="s">
        <v>216</v>
      </c>
      <c r="AH1" t="s">
        <v>218</v>
      </c>
      <c r="AI1" t="s">
        <v>220</v>
      </c>
      <c r="AJ1" t="s">
        <v>2144</v>
      </c>
      <c r="AK1" t="s">
        <v>2145</v>
      </c>
      <c r="AL1" t="s">
        <v>2146</v>
      </c>
      <c r="AM1" t="s">
        <v>54</v>
      </c>
      <c r="AN1" t="s">
        <v>5040</v>
      </c>
    </row>
    <row r="2" spans="1:40">
      <c r="F2" t="s">
        <v>167</v>
      </c>
      <c r="G2" t="s">
        <v>167</v>
      </c>
      <c r="I2" t="s">
        <v>170</v>
      </c>
      <c r="J2" t="s">
        <v>171</v>
      </c>
      <c r="K2" t="s">
        <v>170</v>
      </c>
      <c r="L2" s="1192" t="s">
        <v>8604</v>
      </c>
      <c r="M2" s="1194" t="s">
        <v>8604</v>
      </c>
      <c r="Z2" t="s">
        <v>162</v>
      </c>
    </row>
    <row r="3" spans="1:40">
      <c r="A3" t="b">
        <v>1</v>
      </c>
      <c r="B3">
        <v>1</v>
      </c>
      <c r="C3">
        <v>1</v>
      </c>
      <c r="D3" t="s">
        <v>1018</v>
      </c>
      <c r="E3" t="s">
        <v>1276</v>
      </c>
      <c r="F3" s="453">
        <v>36526</v>
      </c>
      <c r="G3" s="453">
        <v>47366</v>
      </c>
      <c r="H3" t="s">
        <v>2147</v>
      </c>
      <c r="I3">
        <v>1</v>
      </c>
      <c r="K3">
        <v>0</v>
      </c>
      <c r="L3" s="1192" t="s">
        <v>8604</v>
      </c>
      <c r="M3" s="1194" t="s">
        <v>8604</v>
      </c>
      <c r="P3">
        <v>0</v>
      </c>
      <c r="Q3">
        <v>0</v>
      </c>
      <c r="R3">
        <v>20000</v>
      </c>
      <c r="V3">
        <v>0</v>
      </c>
      <c r="W3">
        <v>0</v>
      </c>
      <c r="Z3">
        <v>0</v>
      </c>
      <c r="AJ3">
        <v>0</v>
      </c>
      <c r="AK3">
        <v>0</v>
      </c>
      <c r="AM3">
        <v>0</v>
      </c>
    </row>
    <row r="4" spans="1:40">
      <c r="A4" t="b">
        <v>1</v>
      </c>
      <c r="B4">
        <v>2</v>
      </c>
      <c r="C4">
        <v>1</v>
      </c>
      <c r="D4" t="s">
        <v>1021</v>
      </c>
      <c r="E4" t="s">
        <v>1276</v>
      </c>
      <c r="F4" s="453">
        <v>37987</v>
      </c>
      <c r="G4" s="453">
        <v>45550</v>
      </c>
      <c r="H4" t="s">
        <v>2147</v>
      </c>
      <c r="I4">
        <v>1</v>
      </c>
      <c r="K4">
        <v>0</v>
      </c>
      <c r="L4" s="1192" t="s">
        <v>8604</v>
      </c>
      <c r="M4" s="1194" t="s">
        <v>8604</v>
      </c>
      <c r="P4">
        <v>0</v>
      </c>
      <c r="Q4">
        <v>0</v>
      </c>
      <c r="R4">
        <v>20001</v>
      </c>
      <c r="V4">
        <v>0</v>
      </c>
      <c r="W4">
        <v>0</v>
      </c>
      <c r="Z4">
        <v>0</v>
      </c>
      <c r="AJ4">
        <v>0</v>
      </c>
      <c r="AK4">
        <v>0</v>
      </c>
      <c r="AM4">
        <v>1</v>
      </c>
    </row>
    <row r="5" spans="1:40">
      <c r="A5" t="b">
        <v>1</v>
      </c>
      <c r="B5">
        <v>3</v>
      </c>
      <c r="C5">
        <v>1</v>
      </c>
      <c r="D5" t="s">
        <v>1024</v>
      </c>
      <c r="E5" t="s">
        <v>1276</v>
      </c>
      <c r="F5" s="453">
        <v>37987</v>
      </c>
      <c r="G5" s="453">
        <v>55153</v>
      </c>
      <c r="H5" t="s">
        <v>2147</v>
      </c>
      <c r="I5">
        <v>1</v>
      </c>
      <c r="K5">
        <v>0</v>
      </c>
      <c r="L5" s="1192" t="s">
        <v>8604</v>
      </c>
      <c r="M5" s="1194" t="s">
        <v>8604</v>
      </c>
      <c r="P5">
        <v>0</v>
      </c>
      <c r="Q5">
        <v>0</v>
      </c>
      <c r="R5">
        <v>20002</v>
      </c>
      <c r="V5">
        <v>0</v>
      </c>
      <c r="W5">
        <v>0</v>
      </c>
      <c r="Z5">
        <v>0</v>
      </c>
      <c r="AJ5">
        <v>0</v>
      </c>
      <c r="AM5">
        <v>2</v>
      </c>
    </row>
    <row r="6" spans="1:40" ht="15.75" thickBot="1">
      <c r="A6" t="b">
        <v>1</v>
      </c>
      <c r="B6">
        <v>4</v>
      </c>
      <c r="C6">
        <v>1</v>
      </c>
      <c r="D6" t="s">
        <v>1027</v>
      </c>
      <c r="E6" t="s">
        <v>1276</v>
      </c>
      <c r="F6" s="453">
        <v>37987</v>
      </c>
      <c r="G6" s="453">
        <v>55153</v>
      </c>
      <c r="H6" t="s">
        <v>2147</v>
      </c>
      <c r="I6">
        <v>1</v>
      </c>
      <c r="K6">
        <v>0</v>
      </c>
      <c r="L6" s="1195" t="s">
        <v>8604</v>
      </c>
      <c r="M6" s="1197" t="s">
        <v>8604</v>
      </c>
      <c r="P6">
        <v>0</v>
      </c>
      <c r="Q6">
        <v>0</v>
      </c>
      <c r="R6">
        <v>20003</v>
      </c>
      <c r="V6">
        <v>0</v>
      </c>
      <c r="W6">
        <v>0</v>
      </c>
      <c r="Z6">
        <v>0</v>
      </c>
      <c r="AJ6">
        <v>0</v>
      </c>
      <c r="AM6">
        <v>3</v>
      </c>
    </row>
    <row r="7" spans="1:40">
      <c r="A7" t="b">
        <v>1</v>
      </c>
      <c r="B7">
        <v>5</v>
      </c>
      <c r="C7">
        <v>1</v>
      </c>
      <c r="D7" t="s">
        <v>1001</v>
      </c>
      <c r="E7" t="s">
        <v>1276</v>
      </c>
      <c r="F7" s="453">
        <v>37987</v>
      </c>
      <c r="G7" s="453">
        <v>50130</v>
      </c>
      <c r="H7" t="s">
        <v>2147</v>
      </c>
      <c r="I7">
        <v>1</v>
      </c>
      <c r="K7">
        <v>0</v>
      </c>
      <c r="L7" s="179" t="s">
        <v>2148</v>
      </c>
      <c r="M7" s="179">
        <v>0</v>
      </c>
      <c r="P7">
        <v>0</v>
      </c>
      <c r="Q7">
        <v>0</v>
      </c>
      <c r="R7">
        <v>7314</v>
      </c>
      <c r="V7">
        <v>0</v>
      </c>
      <c r="W7">
        <v>0</v>
      </c>
      <c r="Z7">
        <v>0</v>
      </c>
      <c r="AJ7">
        <v>0</v>
      </c>
      <c r="AM7">
        <v>4</v>
      </c>
    </row>
    <row r="8" spans="1:40">
      <c r="A8" t="b">
        <v>1</v>
      </c>
      <c r="B8">
        <v>6</v>
      </c>
      <c r="C8">
        <v>1</v>
      </c>
      <c r="D8" t="s">
        <v>1006</v>
      </c>
      <c r="E8" t="s">
        <v>1276</v>
      </c>
      <c r="F8" s="453">
        <v>37987</v>
      </c>
      <c r="G8" s="453">
        <v>45724</v>
      </c>
      <c r="H8" t="s">
        <v>2147</v>
      </c>
      <c r="I8">
        <v>1</v>
      </c>
      <c r="K8">
        <v>0</v>
      </c>
      <c r="L8" s="179">
        <v>75</v>
      </c>
      <c r="M8" s="179">
        <v>0</v>
      </c>
      <c r="P8">
        <v>0</v>
      </c>
      <c r="Q8">
        <v>0</v>
      </c>
      <c r="R8">
        <v>19936</v>
      </c>
      <c r="V8">
        <v>0</v>
      </c>
      <c r="W8">
        <v>0</v>
      </c>
      <c r="Z8">
        <v>0</v>
      </c>
      <c r="AJ8">
        <v>0</v>
      </c>
      <c r="AM8">
        <v>5</v>
      </c>
    </row>
    <row r="9" spans="1:40" ht="15.75" thickBot="1">
      <c r="A9" t="b">
        <v>1</v>
      </c>
      <c r="B9">
        <v>7</v>
      </c>
      <c r="C9">
        <v>1</v>
      </c>
      <c r="D9" t="s">
        <v>1010</v>
      </c>
      <c r="E9" t="s">
        <v>1276</v>
      </c>
      <c r="F9" s="453">
        <v>37987</v>
      </c>
      <c r="G9" s="453">
        <v>44895</v>
      </c>
      <c r="H9" t="s">
        <v>2147</v>
      </c>
      <c r="I9">
        <v>1</v>
      </c>
      <c r="K9">
        <v>0</v>
      </c>
      <c r="L9" s="179">
        <v>75</v>
      </c>
      <c r="M9" s="179">
        <v>0</v>
      </c>
      <c r="P9">
        <v>0</v>
      </c>
      <c r="Q9">
        <v>0</v>
      </c>
      <c r="R9">
        <v>15767</v>
      </c>
      <c r="V9">
        <v>0</v>
      </c>
      <c r="W9">
        <v>0</v>
      </c>
      <c r="Z9">
        <v>0</v>
      </c>
      <c r="AJ9">
        <v>0</v>
      </c>
      <c r="AM9">
        <v>6</v>
      </c>
    </row>
    <row r="10" spans="1:40">
      <c r="A10" t="b">
        <v>1</v>
      </c>
      <c r="B10">
        <v>10</v>
      </c>
      <c r="C10">
        <v>1</v>
      </c>
      <c r="D10" t="s">
        <v>1014</v>
      </c>
      <c r="E10" t="s">
        <v>1276</v>
      </c>
      <c r="F10" s="453">
        <v>39417</v>
      </c>
      <c r="G10" s="453">
        <v>46721</v>
      </c>
      <c r="H10" t="s">
        <v>2147</v>
      </c>
      <c r="I10">
        <v>1</v>
      </c>
      <c r="K10">
        <v>0</v>
      </c>
      <c r="L10" s="1189" t="s">
        <v>8604</v>
      </c>
      <c r="M10" s="1191" t="s">
        <v>8604</v>
      </c>
      <c r="P10">
        <v>0</v>
      </c>
      <c r="Q10">
        <v>0</v>
      </c>
      <c r="R10">
        <v>11340</v>
      </c>
      <c r="V10">
        <v>0</v>
      </c>
      <c r="W10">
        <v>0</v>
      </c>
      <c r="Z10">
        <v>0</v>
      </c>
      <c r="AJ10">
        <v>0</v>
      </c>
      <c r="AM10">
        <v>9</v>
      </c>
    </row>
    <row r="11" spans="1:40" ht="15.75" thickBot="1">
      <c r="A11" t="b">
        <v>1</v>
      </c>
      <c r="B11">
        <v>12</v>
      </c>
      <c r="C11">
        <v>1</v>
      </c>
      <c r="D11" t="s">
        <v>1034</v>
      </c>
      <c r="E11" t="s">
        <v>1276</v>
      </c>
      <c r="F11" s="453">
        <v>40087</v>
      </c>
      <c r="G11" s="453">
        <v>55153</v>
      </c>
      <c r="H11" t="s">
        <v>2147</v>
      </c>
      <c r="I11">
        <v>1</v>
      </c>
      <c r="K11">
        <v>0</v>
      </c>
      <c r="L11" s="1195" t="s">
        <v>8604</v>
      </c>
      <c r="M11" s="1197" t="s">
        <v>8604</v>
      </c>
      <c r="P11">
        <v>0</v>
      </c>
      <c r="Q11">
        <v>0</v>
      </c>
      <c r="R11">
        <v>20006</v>
      </c>
      <c r="V11">
        <v>0</v>
      </c>
      <c r="W11">
        <v>0</v>
      </c>
      <c r="Z11">
        <v>0</v>
      </c>
      <c r="AJ11">
        <v>0</v>
      </c>
      <c r="AK11">
        <v>0</v>
      </c>
      <c r="AM11">
        <v>11</v>
      </c>
    </row>
    <row r="12" spans="1:40" ht="15.75" thickBot="1">
      <c r="A12" t="b">
        <v>1</v>
      </c>
      <c r="B12">
        <v>13</v>
      </c>
      <c r="C12">
        <v>1</v>
      </c>
      <c r="D12" t="s">
        <v>2149</v>
      </c>
      <c r="E12" t="s">
        <v>1276</v>
      </c>
      <c r="F12" s="453">
        <v>40909</v>
      </c>
      <c r="G12" s="453">
        <v>48213</v>
      </c>
      <c r="H12" t="s">
        <v>2147</v>
      </c>
      <c r="I12">
        <v>1</v>
      </c>
      <c r="K12">
        <v>0</v>
      </c>
      <c r="L12" s="179" t="s">
        <v>1038</v>
      </c>
      <c r="M12" s="179">
        <v>0</v>
      </c>
      <c r="R12">
        <v>20007</v>
      </c>
      <c r="AM12">
        <v>12</v>
      </c>
    </row>
    <row r="13" spans="1:40">
      <c r="A13" t="b">
        <v>1</v>
      </c>
      <c r="B13">
        <v>14</v>
      </c>
      <c r="C13">
        <v>1</v>
      </c>
      <c r="D13" t="s">
        <v>833</v>
      </c>
      <c r="E13" t="s">
        <v>1276</v>
      </c>
      <c r="F13" s="453">
        <v>41974</v>
      </c>
      <c r="G13" s="453">
        <v>46022</v>
      </c>
      <c r="H13" t="s">
        <v>2147</v>
      </c>
      <c r="I13">
        <v>1</v>
      </c>
      <c r="K13">
        <v>0</v>
      </c>
      <c r="L13" s="1189" t="s">
        <v>8604</v>
      </c>
      <c r="M13" s="1191" t="s">
        <v>8604</v>
      </c>
      <c r="R13">
        <v>6958</v>
      </c>
      <c r="AM13">
        <v>14</v>
      </c>
    </row>
    <row r="14" spans="1:40">
      <c r="A14" t="b">
        <v>1</v>
      </c>
      <c r="B14">
        <v>15</v>
      </c>
      <c r="C14">
        <v>1</v>
      </c>
      <c r="D14" t="s">
        <v>1016</v>
      </c>
      <c r="E14" t="s">
        <v>1276</v>
      </c>
      <c r="F14" s="453">
        <v>41852</v>
      </c>
      <c r="G14" s="453">
        <v>46387</v>
      </c>
      <c r="H14" t="s">
        <v>2147</v>
      </c>
      <c r="I14">
        <v>1</v>
      </c>
      <c r="K14">
        <v>0</v>
      </c>
      <c r="L14" s="1192" t="s">
        <v>8604</v>
      </c>
      <c r="M14" s="1194" t="s">
        <v>8604</v>
      </c>
      <c r="P14">
        <v>0</v>
      </c>
      <c r="Q14">
        <v>0</v>
      </c>
      <c r="R14">
        <v>18976</v>
      </c>
      <c r="V14">
        <v>0</v>
      </c>
      <c r="W14">
        <v>0</v>
      </c>
      <c r="Z14">
        <v>0</v>
      </c>
      <c r="AJ14">
        <v>0</v>
      </c>
      <c r="AM14">
        <v>15</v>
      </c>
    </row>
    <row r="15" spans="1:40">
      <c r="A15" t="b">
        <v>1</v>
      </c>
      <c r="B15">
        <v>16</v>
      </c>
      <c r="C15">
        <v>1</v>
      </c>
      <c r="D15" t="s">
        <v>1029</v>
      </c>
      <c r="E15" t="s">
        <v>1276</v>
      </c>
      <c r="F15" s="453">
        <v>37987</v>
      </c>
      <c r="G15" s="453">
        <v>55153</v>
      </c>
      <c r="H15" t="s">
        <v>2147</v>
      </c>
      <c r="I15">
        <v>1</v>
      </c>
      <c r="K15">
        <v>0</v>
      </c>
      <c r="L15" s="1192" t="s">
        <v>8604</v>
      </c>
      <c r="M15" s="1194" t="s">
        <v>8604</v>
      </c>
      <c r="P15">
        <v>0</v>
      </c>
      <c r="Q15">
        <v>0</v>
      </c>
      <c r="R15">
        <v>20004</v>
      </c>
      <c r="V15">
        <v>0</v>
      </c>
      <c r="W15">
        <v>0</v>
      </c>
      <c r="Z15">
        <v>0</v>
      </c>
      <c r="AJ15">
        <v>0</v>
      </c>
      <c r="AM15">
        <v>51</v>
      </c>
    </row>
    <row r="16" spans="1:40">
      <c r="A16" t="b">
        <v>1</v>
      </c>
      <c r="B16">
        <v>17</v>
      </c>
      <c r="C16">
        <v>1</v>
      </c>
      <c r="D16" t="s">
        <v>1032</v>
      </c>
      <c r="E16" t="s">
        <v>1276</v>
      </c>
      <c r="F16" s="453">
        <v>37987</v>
      </c>
      <c r="G16" s="453">
        <v>55153</v>
      </c>
      <c r="H16" t="s">
        <v>2147</v>
      </c>
      <c r="I16">
        <v>1</v>
      </c>
      <c r="K16">
        <v>0</v>
      </c>
      <c r="L16" s="1192" t="s">
        <v>8604</v>
      </c>
      <c r="M16" s="1194" t="s">
        <v>8604</v>
      </c>
      <c r="P16">
        <v>0</v>
      </c>
      <c r="Q16">
        <v>0</v>
      </c>
      <c r="R16">
        <v>20005</v>
      </c>
      <c r="V16">
        <v>0</v>
      </c>
      <c r="W16">
        <v>0</v>
      </c>
      <c r="Z16">
        <v>0</v>
      </c>
      <c r="AJ16">
        <v>0</v>
      </c>
      <c r="AM16">
        <v>52</v>
      </c>
    </row>
    <row r="17" spans="1:40" s="564" customFormat="1">
      <c r="A17" s="564" t="b">
        <v>1</v>
      </c>
      <c r="B17" s="564">
        <v>18</v>
      </c>
      <c r="C17" s="564">
        <v>1</v>
      </c>
      <c r="D17" s="564" t="s">
        <v>5027</v>
      </c>
      <c r="E17" s="564" t="s">
        <v>1276</v>
      </c>
      <c r="F17" s="565">
        <v>44197</v>
      </c>
      <c r="G17" s="565">
        <v>50405</v>
      </c>
      <c r="H17" s="564" t="s">
        <v>2147</v>
      </c>
      <c r="I17" s="564">
        <v>1</v>
      </c>
      <c r="K17" s="564">
        <v>0</v>
      </c>
      <c r="L17" s="1192" t="s">
        <v>8604</v>
      </c>
      <c r="M17" s="1194" t="s">
        <v>8604</v>
      </c>
      <c r="P17" s="564">
        <v>0</v>
      </c>
      <c r="Q17" s="564">
        <v>0</v>
      </c>
      <c r="R17" s="564">
        <v>20011</v>
      </c>
    </row>
    <row r="18" spans="1:40" s="564" customFormat="1">
      <c r="A18" s="564" t="b">
        <v>1</v>
      </c>
      <c r="B18" s="564">
        <v>19</v>
      </c>
      <c r="C18" s="564">
        <v>1</v>
      </c>
      <c r="D18" s="564" t="s">
        <v>5028</v>
      </c>
      <c r="E18" s="564" t="s">
        <v>1276</v>
      </c>
      <c r="F18" s="565">
        <v>44256</v>
      </c>
      <c r="G18" s="565">
        <v>49521</v>
      </c>
      <c r="H18" s="564" t="s">
        <v>2147</v>
      </c>
      <c r="I18" s="564">
        <v>1</v>
      </c>
      <c r="K18" s="564">
        <v>0</v>
      </c>
      <c r="L18" s="1192" t="s">
        <v>8604</v>
      </c>
      <c r="M18" s="1194" t="s">
        <v>8604</v>
      </c>
      <c r="P18" s="564">
        <v>0</v>
      </c>
      <c r="Q18" s="564">
        <v>0</v>
      </c>
      <c r="R18" s="564">
        <v>20012</v>
      </c>
    </row>
    <row r="19" spans="1:40" s="564" customFormat="1">
      <c r="A19" s="564" t="b">
        <v>1</v>
      </c>
      <c r="B19" s="564">
        <v>20</v>
      </c>
      <c r="C19" s="564">
        <v>1</v>
      </c>
      <c r="D19" s="564" t="s">
        <v>5029</v>
      </c>
      <c r="E19" s="564" t="s">
        <v>1276</v>
      </c>
      <c r="F19" s="565">
        <v>44562</v>
      </c>
      <c r="G19" s="565">
        <v>46387</v>
      </c>
      <c r="H19" s="564" t="s">
        <v>2147</v>
      </c>
      <c r="I19" s="564">
        <v>1</v>
      </c>
      <c r="K19" s="564">
        <v>0</v>
      </c>
      <c r="L19" s="1192" t="s">
        <v>8604</v>
      </c>
      <c r="M19" s="1194" t="s">
        <v>8604</v>
      </c>
      <c r="P19" s="564">
        <v>0</v>
      </c>
      <c r="Q19" s="564">
        <v>0</v>
      </c>
      <c r="R19" s="564">
        <v>20013</v>
      </c>
    </row>
    <row r="20" spans="1:40" ht="15.75" thickBot="1">
      <c r="A20" s="564" t="b">
        <v>1</v>
      </c>
      <c r="B20">
        <v>21</v>
      </c>
      <c r="C20">
        <v>1</v>
      </c>
      <c r="D20" t="s">
        <v>5038</v>
      </c>
      <c r="E20" t="s">
        <v>1276</v>
      </c>
      <c r="F20" s="453">
        <v>43831</v>
      </c>
      <c r="G20" s="453">
        <v>46387</v>
      </c>
      <c r="H20" t="s">
        <v>2147</v>
      </c>
      <c r="I20" s="179">
        <v>1</v>
      </c>
      <c r="K20">
        <v>0</v>
      </c>
      <c r="L20" s="1192" t="s">
        <v>8604</v>
      </c>
      <c r="M20" s="1194" t="s">
        <v>8604</v>
      </c>
      <c r="R20">
        <v>20014</v>
      </c>
      <c r="AN20" t="b">
        <v>1</v>
      </c>
    </row>
    <row r="21" spans="1:40" ht="16.5" thickTop="1" thickBot="1">
      <c r="A21" s="564" t="b">
        <v>1</v>
      </c>
      <c r="B21">
        <v>22</v>
      </c>
      <c r="C21">
        <v>1</v>
      </c>
      <c r="D21" t="s">
        <v>5039</v>
      </c>
      <c r="E21" t="s">
        <v>1276</v>
      </c>
      <c r="F21" s="453">
        <v>43831</v>
      </c>
      <c r="G21" s="453">
        <v>46387</v>
      </c>
      <c r="H21" t="s">
        <v>2147</v>
      </c>
      <c r="I21">
        <v>1</v>
      </c>
      <c r="K21">
        <v>0</v>
      </c>
      <c r="L21" s="1192" t="s">
        <v>8604</v>
      </c>
      <c r="M21" s="1194" t="s">
        <v>8604</v>
      </c>
      <c r="R21">
        <v>20014</v>
      </c>
      <c r="V21">
        <v>17</v>
      </c>
      <c r="W21" s="1186" t="s">
        <v>8597</v>
      </c>
    </row>
    <row r="22" spans="1:40" s="682" customFormat="1" ht="15.75" thickTop="1">
      <c r="A22" s="682" t="b">
        <v>1</v>
      </c>
      <c r="B22" s="682">
        <v>23</v>
      </c>
      <c r="C22" s="682">
        <v>1</v>
      </c>
      <c r="D22" s="682" t="s">
        <v>7963</v>
      </c>
      <c r="E22" s="682" t="s">
        <v>1276</v>
      </c>
      <c r="F22" s="681">
        <v>44742</v>
      </c>
      <c r="G22" s="681">
        <v>52046</v>
      </c>
      <c r="H22" s="682" t="s">
        <v>2147</v>
      </c>
      <c r="I22" s="682">
        <v>1</v>
      </c>
      <c r="K22" s="682">
        <v>0</v>
      </c>
      <c r="L22" s="1192" t="s">
        <v>8604</v>
      </c>
      <c r="M22" s="1194" t="s">
        <v>8604</v>
      </c>
      <c r="P22" s="682">
        <v>0</v>
      </c>
      <c r="Q22" s="682">
        <v>0</v>
      </c>
      <c r="R22" s="682">
        <v>20016</v>
      </c>
      <c r="V22" s="682">
        <v>0</v>
      </c>
      <c r="W22" s="682">
        <v>0</v>
      </c>
      <c r="Z22" s="682">
        <v>0</v>
      </c>
      <c r="AJ22" s="682">
        <v>0</v>
      </c>
    </row>
    <row r="23" spans="1:40" s="682" customFormat="1">
      <c r="A23" s="682" t="b">
        <v>1</v>
      </c>
      <c r="B23" s="682">
        <v>24</v>
      </c>
      <c r="C23" s="682">
        <v>1</v>
      </c>
      <c r="D23" s="682" t="s">
        <v>7964</v>
      </c>
      <c r="E23" s="682" t="s">
        <v>1276</v>
      </c>
      <c r="F23" s="681">
        <v>44927</v>
      </c>
      <c r="G23" s="681">
        <v>52596</v>
      </c>
      <c r="H23" s="682" t="s">
        <v>2147</v>
      </c>
      <c r="I23" s="682">
        <v>1</v>
      </c>
      <c r="K23" s="682">
        <v>0</v>
      </c>
      <c r="L23" s="1192" t="s">
        <v>8604</v>
      </c>
      <c r="M23" s="1194" t="s">
        <v>8604</v>
      </c>
      <c r="P23" s="682">
        <v>0</v>
      </c>
      <c r="Q23" s="682">
        <v>0</v>
      </c>
      <c r="R23" s="682">
        <v>20017</v>
      </c>
      <c r="V23" s="682">
        <v>0</v>
      </c>
      <c r="W23" s="682">
        <v>0</v>
      </c>
      <c r="Z23" s="682">
        <v>0</v>
      </c>
      <c r="AJ23" s="682">
        <v>0</v>
      </c>
    </row>
    <row r="24" spans="1:40" s="682" customFormat="1">
      <c r="F24" s="681"/>
      <c r="G24" s="681"/>
      <c r="L24" s="1192" t="s">
        <v>8604</v>
      </c>
      <c r="M24" s="1194" t="s">
        <v>8604</v>
      </c>
    </row>
    <row r="25" spans="1:40" ht="15.75" thickBot="1">
      <c r="B25" s="267"/>
      <c r="L25" s="1195" t="s">
        <v>8604</v>
      </c>
      <c r="M25" s="1197" t="s">
        <v>8604</v>
      </c>
    </row>
    <row r="26" spans="1:40" ht="21.75" thickBot="1">
      <c r="B26" s="267"/>
      <c r="D26" s="1311" t="s">
        <v>8617</v>
      </c>
      <c r="E26" s="1312"/>
      <c r="F26" s="1312"/>
      <c r="G26" s="1312"/>
      <c r="H26" s="1312"/>
      <c r="I26" s="1312"/>
      <c r="J26" s="1312"/>
      <c r="K26" s="1312"/>
      <c r="L26" s="1386"/>
      <c r="M26" s="1386"/>
      <c r="N26" s="1312"/>
      <c r="O26" s="1312"/>
      <c r="P26" s="1313"/>
    </row>
    <row r="27" spans="1:40">
      <c r="B27" s="267"/>
      <c r="L27" s="179"/>
      <c r="M27" s="179"/>
    </row>
    <row r="28" spans="1:40" ht="15.75">
      <c r="B28" s="267"/>
      <c r="D28" s="1173" t="s">
        <v>8589</v>
      </c>
      <c r="L28" s="179"/>
      <c r="M28" s="179"/>
    </row>
    <row r="29" spans="1:40">
      <c r="B29" s="267"/>
      <c r="L29" s="179"/>
      <c r="M29" s="179"/>
    </row>
    <row r="30" spans="1:40">
      <c r="B30" s="267"/>
      <c r="L30" s="179"/>
      <c r="M30" s="179"/>
    </row>
    <row r="31" spans="1:40">
      <c r="B31" s="267"/>
      <c r="L31" s="179"/>
      <c r="M31" s="179"/>
    </row>
    <row r="32" spans="1:40">
      <c r="L32" s="179"/>
      <c r="M32" s="179"/>
    </row>
    <row r="33" spans="2:13">
      <c r="L33" s="179"/>
      <c r="M33" s="179"/>
    </row>
    <row r="34" spans="2:13">
      <c r="B34" s="267"/>
      <c r="L34" s="179"/>
      <c r="M34" s="179"/>
    </row>
    <row r="35" spans="2:13">
      <c r="B35" s="267"/>
      <c r="L35" s="179"/>
      <c r="M35" s="179"/>
    </row>
    <row r="36" spans="2:13">
      <c r="B36" s="267"/>
      <c r="L36" s="179"/>
      <c r="M36" s="179"/>
    </row>
    <row r="37" spans="2:13">
      <c r="B37" s="267"/>
      <c r="L37" s="179"/>
      <c r="M37" s="179"/>
    </row>
    <row r="38" spans="2:13">
      <c r="B38" s="267"/>
      <c r="L38" s="179"/>
      <c r="M38" s="179"/>
    </row>
    <row r="39" spans="2:13">
      <c r="B39" s="267"/>
      <c r="L39" s="179"/>
      <c r="M39" s="179"/>
    </row>
    <row r="40" spans="2:13">
      <c r="B40" s="267"/>
      <c r="L40" s="179"/>
      <c r="M40" s="179"/>
    </row>
    <row r="41" spans="2:13">
      <c r="B41" s="267"/>
      <c r="L41" s="179"/>
      <c r="M41" s="179"/>
    </row>
    <row r="42" spans="2:13">
      <c r="L42" s="179"/>
      <c r="M42" s="179"/>
    </row>
    <row r="43" spans="2:13">
      <c r="B43" s="267"/>
      <c r="L43" s="179"/>
      <c r="M43" s="179"/>
    </row>
    <row r="44" spans="2:13">
      <c r="B44" s="267"/>
      <c r="L44" s="179"/>
      <c r="M44" s="179"/>
    </row>
    <row r="45" spans="2:13">
      <c r="L45" s="179"/>
      <c r="M45" s="179"/>
    </row>
    <row r="46" spans="2:13">
      <c r="B46" s="267"/>
      <c r="L46" s="179"/>
      <c r="M46" s="179"/>
    </row>
    <row r="47" spans="2:13">
      <c r="L47" s="179"/>
      <c r="M47" s="179"/>
    </row>
    <row r="48" spans="2:13">
      <c r="B48" s="267"/>
      <c r="L48" s="179"/>
      <c r="M48" s="179"/>
    </row>
    <row r="49" spans="2:13">
      <c r="L49" s="179"/>
      <c r="M49" s="179"/>
    </row>
    <row r="50" spans="2:13">
      <c r="B50" s="267"/>
      <c r="L50" s="179"/>
      <c r="M50" s="179"/>
    </row>
    <row r="51" spans="2:13">
      <c r="L51" s="179"/>
      <c r="M51" s="179"/>
    </row>
    <row r="52" spans="2:13">
      <c r="B52" s="267"/>
      <c r="L52" s="179"/>
      <c r="M52" s="179"/>
    </row>
    <row r="53" spans="2:13">
      <c r="L53" s="179"/>
      <c r="M53" s="179"/>
    </row>
    <row r="54" spans="2:13">
      <c r="L54" s="179"/>
      <c r="M54" s="179"/>
    </row>
    <row r="55" spans="2:13">
      <c r="L55" s="179"/>
      <c r="M55" s="179"/>
    </row>
    <row r="56" spans="2:13">
      <c r="L56" s="179"/>
      <c r="M56" s="179"/>
    </row>
    <row r="57" spans="2:13" s="454" customFormat="1">
      <c r="L57" s="179"/>
      <c r="M57" s="179"/>
    </row>
    <row r="58" spans="2:13" s="454" customFormat="1">
      <c r="L58" s="179"/>
      <c r="M58" s="179"/>
    </row>
    <row r="59" spans="2:13" s="454" customFormat="1">
      <c r="L59" s="179"/>
      <c r="M59" s="179"/>
    </row>
    <row r="60" spans="2:13">
      <c r="L60" s="179"/>
      <c r="M60" s="179"/>
    </row>
    <row r="61" spans="2:13">
      <c r="L61" s="179"/>
      <c r="M61" s="179"/>
    </row>
    <row r="62" spans="2:13">
      <c r="L62" s="179"/>
      <c r="M62" s="179"/>
    </row>
    <row r="63" spans="2:13">
      <c r="L63" s="179"/>
      <c r="M63" s="179"/>
    </row>
    <row r="64" spans="2:13">
      <c r="L64" s="179"/>
      <c r="M64" s="179"/>
    </row>
    <row r="65" spans="12:13">
      <c r="L65" s="179"/>
      <c r="M65" s="179"/>
    </row>
    <row r="66" spans="12:13">
      <c r="L66" s="179"/>
      <c r="M66" s="179"/>
    </row>
    <row r="67" spans="12:13">
      <c r="L67" s="179"/>
      <c r="M67" s="179"/>
    </row>
    <row r="68" spans="12:13">
      <c r="L68" s="179"/>
      <c r="M68" s="179"/>
    </row>
    <row r="69" spans="12:13">
      <c r="L69" s="179"/>
      <c r="M69" s="179"/>
    </row>
    <row r="70" spans="12:13">
      <c r="L70" s="179"/>
      <c r="M70" s="179"/>
    </row>
    <row r="71" spans="12:13">
      <c r="L71" s="179"/>
      <c r="M71" s="179"/>
    </row>
    <row r="72" spans="12:13">
      <c r="L72" s="179"/>
      <c r="M72" s="179"/>
    </row>
    <row r="73" spans="12:13">
      <c r="L73" s="179"/>
      <c r="M73" s="179"/>
    </row>
    <row r="74" spans="12:13">
      <c r="L74" s="179"/>
      <c r="M74" s="179"/>
    </row>
    <row r="75" spans="12:13">
      <c r="L75" s="179"/>
      <c r="M75" s="179"/>
    </row>
    <row r="76" spans="12:13">
      <c r="L76" s="179"/>
      <c r="M76" s="179"/>
    </row>
    <row r="77" spans="12:13">
      <c r="L77" s="179"/>
      <c r="M77" s="179"/>
    </row>
    <row r="78" spans="12:13">
      <c r="L78" s="179"/>
      <c r="M78" s="179"/>
    </row>
    <row r="79" spans="12:13">
      <c r="L79" s="179"/>
      <c r="M79" s="179"/>
    </row>
    <row r="80" spans="12:13">
      <c r="L80" s="179"/>
      <c r="M80" s="179"/>
    </row>
    <row r="81" spans="12:13">
      <c r="L81" s="179"/>
      <c r="M81" s="179"/>
    </row>
    <row r="82" spans="12:13">
      <c r="L82" s="179"/>
      <c r="M82" s="179"/>
    </row>
    <row r="83" spans="12:13">
      <c r="L83" s="179"/>
      <c r="M83" s="179"/>
    </row>
    <row r="84" spans="12:13">
      <c r="L84" s="179"/>
      <c r="M84" s="179"/>
    </row>
    <row r="85" spans="12:13">
      <c r="L85" s="179"/>
      <c r="M85" s="179"/>
    </row>
    <row r="86" spans="12:13">
      <c r="L86" s="179"/>
      <c r="M86" s="179"/>
    </row>
    <row r="87" spans="12:13">
      <c r="L87" s="179"/>
      <c r="M87" s="179"/>
    </row>
    <row r="88" spans="12:13">
      <c r="L88" s="179"/>
      <c r="M88" s="179"/>
    </row>
    <row r="89" spans="12:13">
      <c r="L89" s="179"/>
      <c r="M89" s="179"/>
    </row>
    <row r="90" spans="12:13">
      <c r="L90" s="179"/>
      <c r="M90" s="179"/>
    </row>
    <row r="91" spans="12:13">
      <c r="L91" s="179"/>
      <c r="M91" s="179"/>
    </row>
    <row r="92" spans="12:13">
      <c r="L92" s="179"/>
      <c r="M92" s="179"/>
    </row>
    <row r="93" spans="12:13">
      <c r="L93" s="179"/>
      <c r="M93" s="179"/>
    </row>
    <row r="94" spans="12:13">
      <c r="L94" s="179"/>
      <c r="M94" s="179"/>
    </row>
    <row r="95" spans="12:13">
      <c r="L95" s="179"/>
      <c r="M95" s="179"/>
    </row>
    <row r="96" spans="12:13">
      <c r="L96" s="179"/>
      <c r="M96" s="179"/>
    </row>
    <row r="97" spans="12:13">
      <c r="L97" s="179"/>
      <c r="M97" s="179"/>
    </row>
    <row r="98" spans="12:13">
      <c r="L98" s="179"/>
      <c r="M98" s="179"/>
    </row>
    <row r="99" spans="12:13">
      <c r="L99" s="179"/>
      <c r="M99" s="179"/>
    </row>
    <row r="100" spans="12:13">
      <c r="L100" s="179"/>
      <c r="M100" s="179"/>
    </row>
    <row r="101" spans="12:13">
      <c r="L101" s="179"/>
      <c r="M101" s="179"/>
    </row>
    <row r="102" spans="12:13">
      <c r="L102" s="179"/>
      <c r="M102" s="179"/>
    </row>
    <row r="103" spans="12:13">
      <c r="L103" s="179"/>
      <c r="M103" s="179"/>
    </row>
    <row r="104" spans="12:13">
      <c r="L104" s="179"/>
      <c r="M104" s="179"/>
    </row>
    <row r="105" spans="12:13">
      <c r="L105" s="179"/>
      <c r="M105" s="179"/>
    </row>
  </sheetData>
  <mergeCells count="1">
    <mergeCell ref="D26:P26"/>
  </mergeCells>
  <pageMargins left="0.7" right="0.7" top="0.75" bottom="0.75" header="0.3" footer="0.3"/>
  <pageSetup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00"/>
  <dimension ref="A1:Q29"/>
  <sheetViews>
    <sheetView zoomScale="85" zoomScaleNormal="85" workbookViewId="0">
      <selection activeCell="K28" sqref="K28"/>
    </sheetView>
  </sheetViews>
  <sheetFormatPr defaultRowHeight="15"/>
  <cols>
    <col min="2" max="2" width="14.7109375" bestFit="1" customWidth="1"/>
    <col min="3" max="3" width="19.5703125" bestFit="1" customWidth="1"/>
    <col min="4" max="4" width="14" bestFit="1" customWidth="1"/>
    <col min="5" max="5" width="16.5703125" style="683" bestFit="1" customWidth="1"/>
    <col min="6" max="6" width="14.28515625" bestFit="1" customWidth="1"/>
    <col min="7" max="7" width="27.7109375" style="683" bestFit="1" customWidth="1"/>
    <col min="8" max="8" width="12" bestFit="1" customWidth="1"/>
    <col min="15" max="15" width="8.7109375" bestFit="1" customWidth="1"/>
    <col min="16" max="16" width="14.7109375" bestFit="1" customWidth="1"/>
    <col min="17" max="17" width="7.7109375" bestFit="1" customWidth="1"/>
  </cols>
  <sheetData>
    <row r="1" spans="1:17">
      <c r="A1" t="s">
        <v>1190</v>
      </c>
      <c r="B1" t="s">
        <v>7969</v>
      </c>
      <c r="C1" t="s">
        <v>7970</v>
      </c>
      <c r="D1" t="s">
        <v>7971</v>
      </c>
      <c r="E1" s="683" t="s">
        <v>7972</v>
      </c>
      <c r="F1" t="s">
        <v>7973</v>
      </c>
      <c r="G1" s="683" t="s">
        <v>7974</v>
      </c>
      <c r="H1" t="s">
        <v>7556</v>
      </c>
      <c r="J1" t="s">
        <v>1292</v>
      </c>
    </row>
    <row r="2" spans="1:17">
      <c r="A2">
        <v>2020</v>
      </c>
      <c r="B2">
        <v>0</v>
      </c>
      <c r="C2">
        <v>0</v>
      </c>
      <c r="D2">
        <v>0</v>
      </c>
      <c r="E2" s="683">
        <v>0</v>
      </c>
      <c r="F2">
        <v>0</v>
      </c>
      <c r="G2" s="683">
        <v>0</v>
      </c>
      <c r="H2">
        <v>0</v>
      </c>
    </row>
    <row r="3" spans="1:17">
      <c r="A3">
        <v>2021</v>
      </c>
      <c r="B3">
        <v>0</v>
      </c>
      <c r="C3">
        <v>0</v>
      </c>
      <c r="D3">
        <v>0</v>
      </c>
      <c r="E3" s="683">
        <v>0</v>
      </c>
      <c r="F3">
        <v>0</v>
      </c>
      <c r="G3" s="683">
        <v>0</v>
      </c>
      <c r="H3">
        <v>0</v>
      </c>
    </row>
    <row r="4" spans="1:17">
      <c r="A4">
        <v>2022</v>
      </c>
      <c r="B4">
        <v>3.3</v>
      </c>
      <c r="C4">
        <v>3.3</v>
      </c>
      <c r="D4">
        <v>0</v>
      </c>
      <c r="E4" s="683">
        <v>0</v>
      </c>
      <c r="F4">
        <v>3.3</v>
      </c>
      <c r="G4" s="683">
        <v>3.3</v>
      </c>
      <c r="H4">
        <v>6.6</v>
      </c>
      <c r="O4" t="s">
        <v>8565</v>
      </c>
      <c r="P4" t="s">
        <v>7973</v>
      </c>
      <c r="Q4" t="s">
        <v>1214</v>
      </c>
    </row>
    <row r="5" spans="1:17">
      <c r="A5">
        <v>2023</v>
      </c>
      <c r="B5">
        <v>3.0834498182834778</v>
      </c>
      <c r="C5">
        <v>6.3834498182834771</v>
      </c>
      <c r="D5">
        <v>3</v>
      </c>
      <c r="E5" s="683">
        <v>3</v>
      </c>
      <c r="F5">
        <v>2.9507967570589879</v>
      </c>
      <c r="G5" s="683">
        <v>6.2507967570589873</v>
      </c>
      <c r="H5">
        <v>15.634246575342466</v>
      </c>
      <c r="N5" s="997">
        <v>2022</v>
      </c>
      <c r="O5" s="244">
        <v>0</v>
      </c>
      <c r="P5" s="244">
        <v>3.3</v>
      </c>
      <c r="Q5" s="244">
        <v>3.3</v>
      </c>
    </row>
    <row r="6" spans="1:17">
      <c r="A6">
        <v>2024</v>
      </c>
      <c r="B6">
        <v>5.4816885658372936</v>
      </c>
      <c r="C6">
        <v>11.865138384120771</v>
      </c>
      <c r="D6">
        <v>3</v>
      </c>
      <c r="E6" s="683">
        <v>6</v>
      </c>
      <c r="F6">
        <v>5.6347497903270893</v>
      </c>
      <c r="G6" s="683">
        <v>11.885546547386078</v>
      </c>
      <c r="H6">
        <v>29.75068493150685</v>
      </c>
      <c r="N6" s="997">
        <v>2023</v>
      </c>
      <c r="O6" s="244">
        <v>3</v>
      </c>
      <c r="P6" s="244">
        <v>6.2507967570589873</v>
      </c>
      <c r="Q6" s="244">
        <v>9.2507967570589873</v>
      </c>
    </row>
    <row r="7" spans="1:17">
      <c r="A7">
        <v>2025</v>
      </c>
      <c r="B7">
        <v>3.8</v>
      </c>
      <c r="C7">
        <v>15.66513838412077</v>
      </c>
      <c r="D7">
        <v>0</v>
      </c>
      <c r="E7" s="683">
        <v>6</v>
      </c>
      <c r="F7">
        <v>4.2</v>
      </c>
      <c r="G7" s="683">
        <v>16.085546547386077</v>
      </c>
      <c r="H7">
        <v>37.750684931506854</v>
      </c>
      <c r="N7" s="997">
        <v>2024</v>
      </c>
      <c r="O7" s="244">
        <v>6</v>
      </c>
      <c r="P7" s="244">
        <v>11.885546547386078</v>
      </c>
      <c r="Q7" s="244">
        <v>17.885546547386078</v>
      </c>
    </row>
    <row r="8" spans="1:17">
      <c r="A8">
        <v>2026</v>
      </c>
      <c r="B8">
        <v>2.655633212188985</v>
      </c>
      <c r="C8">
        <v>18.320771596309754</v>
      </c>
      <c r="D8">
        <v>0</v>
      </c>
      <c r="E8" s="683">
        <v>6</v>
      </c>
      <c r="F8">
        <v>3.3005311713726586</v>
      </c>
      <c r="G8" s="683">
        <v>19.386077718758735</v>
      </c>
      <c r="H8">
        <v>43.706849315068496</v>
      </c>
      <c r="N8" s="997">
        <v>2025</v>
      </c>
      <c r="O8" s="244">
        <v>6</v>
      </c>
      <c r="P8" s="244">
        <v>16.085546547386077</v>
      </c>
      <c r="Q8" s="244">
        <v>22.085546547386077</v>
      </c>
    </row>
    <row r="9" spans="1:17">
      <c r="A9">
        <v>2027</v>
      </c>
      <c r="B9">
        <v>4.8</v>
      </c>
      <c r="C9">
        <v>23.120771596309755</v>
      </c>
      <c r="D9">
        <v>0</v>
      </c>
      <c r="E9" s="683">
        <v>6</v>
      </c>
      <c r="F9">
        <v>5.4</v>
      </c>
      <c r="G9" s="683">
        <v>24.786077718758733</v>
      </c>
      <c r="H9">
        <v>53.906849315068499</v>
      </c>
      <c r="N9" s="997">
        <v>2026</v>
      </c>
      <c r="O9" s="244">
        <v>6</v>
      </c>
      <c r="P9" s="244">
        <v>19.386077718758735</v>
      </c>
      <c r="Q9" s="244">
        <v>25.386077718758735</v>
      </c>
    </row>
    <row r="10" spans="1:17">
      <c r="A10">
        <v>2028</v>
      </c>
      <c r="B10">
        <v>2</v>
      </c>
      <c r="C10">
        <v>25.120771596309755</v>
      </c>
      <c r="D10">
        <v>3</v>
      </c>
      <c r="E10" s="683">
        <v>9</v>
      </c>
      <c r="F10">
        <v>3</v>
      </c>
      <c r="G10" s="683">
        <v>27.786077718758733</v>
      </c>
      <c r="H10">
        <v>61.906849315068499</v>
      </c>
      <c r="N10" s="997">
        <v>2027</v>
      </c>
      <c r="O10" s="244">
        <v>6</v>
      </c>
      <c r="P10" s="244">
        <v>24.786077718758733</v>
      </c>
      <c r="Q10" s="244">
        <v>30.786077718758733</v>
      </c>
    </row>
    <row r="11" spans="1:17">
      <c r="A11">
        <v>2029</v>
      </c>
      <c r="B11">
        <v>2.2999999999999998</v>
      </c>
      <c r="C11">
        <v>27.420771596309756</v>
      </c>
      <c r="D11">
        <v>2</v>
      </c>
      <c r="E11" s="683">
        <v>11</v>
      </c>
      <c r="F11">
        <v>2.7</v>
      </c>
      <c r="G11" s="683">
        <v>30.486077718758732</v>
      </c>
      <c r="H11">
        <v>68.906849315068499</v>
      </c>
      <c r="N11" s="997">
        <v>2028</v>
      </c>
      <c r="O11" s="244">
        <v>9</v>
      </c>
      <c r="P11" s="244">
        <v>27.786077718758733</v>
      </c>
      <c r="Q11" s="244">
        <v>36.786077718758733</v>
      </c>
    </row>
    <row r="12" spans="1:17">
      <c r="A12">
        <v>2030</v>
      </c>
      <c r="B12">
        <v>3.8</v>
      </c>
      <c r="C12">
        <v>31.220771596309756</v>
      </c>
      <c r="D12">
        <v>0</v>
      </c>
      <c r="E12" s="683">
        <v>11</v>
      </c>
      <c r="F12">
        <v>4.2</v>
      </c>
      <c r="G12" s="683">
        <v>34.686077718758732</v>
      </c>
      <c r="H12">
        <v>76.906849315068499</v>
      </c>
      <c r="N12" s="997">
        <v>2029</v>
      </c>
      <c r="O12" s="244">
        <v>11</v>
      </c>
      <c r="P12" s="244">
        <v>30.486077718758732</v>
      </c>
      <c r="Q12" s="244">
        <v>41.486077718758736</v>
      </c>
    </row>
    <row r="13" spans="1:17">
      <c r="A13">
        <v>2031</v>
      </c>
      <c r="B13">
        <v>3.0347790279901532</v>
      </c>
      <c r="C13">
        <v>34.255550624299907</v>
      </c>
      <c r="D13">
        <v>1.0692422897016887</v>
      </c>
      <c r="E13" s="683">
        <v>12.069242289701689</v>
      </c>
      <c r="F13">
        <v>3.3716201055251194</v>
      </c>
      <c r="G13" s="683">
        <v>38.057697824283849</v>
      </c>
      <c r="H13">
        <v>84.382490738285455</v>
      </c>
      <c r="N13" s="997">
        <v>2030</v>
      </c>
      <c r="O13" s="244">
        <v>11</v>
      </c>
      <c r="P13" s="244">
        <v>34.686077718758732</v>
      </c>
      <c r="Q13" s="244">
        <v>45.686077718758732</v>
      </c>
    </row>
    <row r="14" spans="1:17">
      <c r="A14">
        <v>2032</v>
      </c>
      <c r="B14">
        <v>3.2166636684073837</v>
      </c>
      <c r="C14">
        <v>37.472214292707292</v>
      </c>
      <c r="D14">
        <v>1.1333256208396678</v>
      </c>
      <c r="E14" s="683">
        <v>13.202567910541358</v>
      </c>
      <c r="F14">
        <v>3.573692778645928</v>
      </c>
      <c r="G14" s="683">
        <v>41.631390602929777</v>
      </c>
      <c r="H14">
        <v>92.306172806178438</v>
      </c>
      <c r="N14" s="997">
        <v>2031</v>
      </c>
      <c r="O14" s="244">
        <v>12.069242289701689</v>
      </c>
      <c r="P14" s="244">
        <v>38.057697824283849</v>
      </c>
      <c r="Q14" s="244">
        <v>50.12694011398554</v>
      </c>
    </row>
    <row r="15" spans="1:17">
      <c r="A15">
        <v>2033</v>
      </c>
      <c r="B15">
        <v>2.9643737042286351</v>
      </c>
      <c r="C15">
        <v>40.436587996935927</v>
      </c>
      <c r="D15">
        <v>1.0444364145814133</v>
      </c>
      <c r="E15" s="683">
        <v>14.247004325122772</v>
      </c>
      <c r="F15">
        <v>3.2934002407702376</v>
      </c>
      <c r="G15" s="683">
        <v>44.924790843700016</v>
      </c>
      <c r="H15">
        <v>99.608383165758724</v>
      </c>
      <c r="N15" s="997">
        <v>2032</v>
      </c>
      <c r="O15" s="244">
        <v>13.202567910541358</v>
      </c>
      <c r="P15" s="244">
        <v>41.631390602929777</v>
      </c>
      <c r="Q15" s="244">
        <v>54.833958513471131</v>
      </c>
    </row>
    <row r="16" spans="1:17">
      <c r="A16">
        <v>2034</v>
      </c>
      <c r="B16">
        <v>3.1158945276811982</v>
      </c>
      <c r="C16">
        <v>43.552482524617126</v>
      </c>
      <c r="D16">
        <v>1.0978216761479531</v>
      </c>
      <c r="E16" s="683">
        <v>15.344826001270725</v>
      </c>
      <c r="F16">
        <v>3.4617389072914433</v>
      </c>
      <c r="G16" s="683">
        <v>48.386529750991457</v>
      </c>
      <c r="H16">
        <v>107.28383827687932</v>
      </c>
      <c r="N16" s="997">
        <v>2033</v>
      </c>
      <c r="O16" s="244">
        <v>14.247004325122772</v>
      </c>
      <c r="P16" s="244">
        <v>44.924790843700016</v>
      </c>
      <c r="Q16" s="244">
        <v>59.17179516882279</v>
      </c>
    </row>
    <row r="17" spans="1:17">
      <c r="A17">
        <v>2035</v>
      </c>
      <c r="B17">
        <v>3.1827025626919703</v>
      </c>
      <c r="C17">
        <v>46.735185087309098</v>
      </c>
      <c r="D17">
        <v>1.1213601201883738</v>
      </c>
      <c r="E17" s="683">
        <v>16.466186121459099</v>
      </c>
      <c r="F17">
        <v>3.5359622072336876</v>
      </c>
      <c r="G17" s="683">
        <v>51.922491958225145</v>
      </c>
      <c r="H17">
        <v>115.12386316699336</v>
      </c>
      <c r="N17" s="997">
        <v>2034</v>
      </c>
      <c r="O17" s="244">
        <v>15.344826001270725</v>
      </c>
      <c r="P17" s="244">
        <v>48.386529750991457</v>
      </c>
      <c r="Q17" s="244">
        <v>63.731355752262182</v>
      </c>
    </row>
    <row r="18" spans="1:17">
      <c r="A18">
        <v>2036</v>
      </c>
      <c r="B18">
        <v>3.1851043696715369</v>
      </c>
      <c r="C18">
        <v>49.920289456980633</v>
      </c>
      <c r="D18">
        <v>1.1222063477293471</v>
      </c>
      <c r="E18" s="683">
        <v>17.588392469188445</v>
      </c>
      <c r="F18">
        <v>3.5386305994385925</v>
      </c>
      <c r="G18" s="683">
        <v>55.461122557663735</v>
      </c>
      <c r="H18">
        <v>122.96980448383283</v>
      </c>
      <c r="N18" s="997">
        <v>2035</v>
      </c>
      <c r="O18" s="244">
        <v>16.466186121459099</v>
      </c>
      <c r="P18" s="244">
        <v>51.922491958225145</v>
      </c>
      <c r="Q18" s="244">
        <v>68.38867807968424</v>
      </c>
    </row>
    <row r="19" spans="1:17">
      <c r="A19">
        <v>2037</v>
      </c>
      <c r="B19">
        <v>2.9652082196596519</v>
      </c>
      <c r="C19">
        <v>52.885497676640284</v>
      </c>
      <c r="D19">
        <v>1.044730439016808</v>
      </c>
      <c r="E19" s="683">
        <v>18.633122908205252</v>
      </c>
      <c r="F19">
        <v>3.294327382080902</v>
      </c>
      <c r="G19" s="683">
        <v>58.755449939744636</v>
      </c>
      <c r="H19">
        <v>130.2740705245902</v>
      </c>
      <c r="N19" s="997">
        <v>2036</v>
      </c>
      <c r="O19" s="244">
        <v>17.588392469188445</v>
      </c>
      <c r="P19" s="244">
        <v>55.461122557663735</v>
      </c>
      <c r="Q19" s="244">
        <v>73.049515026852177</v>
      </c>
    </row>
    <row r="20" spans="1:17">
      <c r="A20">
        <v>2038</v>
      </c>
      <c r="B20">
        <v>3.1216147001605692</v>
      </c>
      <c r="C20">
        <v>56.007112376800855</v>
      </c>
      <c r="D20">
        <v>1.0998370618689302</v>
      </c>
      <c r="E20" s="683">
        <v>19.73295997007418</v>
      </c>
      <c r="F20">
        <v>3.4680939823597234</v>
      </c>
      <c r="G20" s="683">
        <v>62.223543922104362</v>
      </c>
      <c r="H20">
        <v>137.96361626897942</v>
      </c>
      <c r="N20" s="997">
        <v>2037</v>
      </c>
      <c r="O20" s="244">
        <v>18.633122908205252</v>
      </c>
      <c r="P20" s="244">
        <v>58.755449939744636</v>
      </c>
      <c r="Q20" s="244">
        <v>77.388572847949888</v>
      </c>
    </row>
    <row r="21" spans="1:17">
      <c r="A21">
        <v>2039</v>
      </c>
      <c r="B21">
        <v>3.085988903131887</v>
      </c>
      <c r="C21">
        <v>59.093101279932739</v>
      </c>
      <c r="D21">
        <v>1.0872850412980539</v>
      </c>
      <c r="E21" s="683">
        <v>20.820245011372233</v>
      </c>
      <c r="F21">
        <v>3.4285139495370993</v>
      </c>
      <c r="G21" s="683">
        <v>65.65205787164146</v>
      </c>
      <c r="H21">
        <v>145.56540416294646</v>
      </c>
      <c r="J21" t="s">
        <v>7975</v>
      </c>
      <c r="K21" t="s">
        <v>7976</v>
      </c>
      <c r="N21" s="997">
        <v>2038</v>
      </c>
      <c r="O21" s="244">
        <v>19.73295997007418</v>
      </c>
      <c r="P21" s="244">
        <v>62.223543922104362</v>
      </c>
      <c r="Q21" s="244">
        <v>81.956503892178546</v>
      </c>
    </row>
    <row r="22" spans="1:17">
      <c r="A22">
        <v>2040</v>
      </c>
      <c r="B22">
        <v>3.1220771596309755</v>
      </c>
      <c r="C22">
        <v>62.215178439563715</v>
      </c>
      <c r="D22">
        <v>1.1000000000000001</v>
      </c>
      <c r="E22" s="683">
        <v>21.920245011372234</v>
      </c>
      <c r="F22">
        <v>3.468607771875873</v>
      </c>
      <c r="G22" s="683">
        <v>69.120665643517327</v>
      </c>
      <c r="H22">
        <v>153.2560890944533</v>
      </c>
      <c r="J22">
        <v>5.2833191895636678E-2</v>
      </c>
      <c r="K22" s="682">
        <v>5.2833191895636511E-2</v>
      </c>
      <c r="N22" s="997">
        <v>2039</v>
      </c>
      <c r="O22" s="244">
        <v>20.820245011372233</v>
      </c>
      <c r="P22" s="244">
        <v>65.65205787164146</v>
      </c>
      <c r="Q22" s="244">
        <v>86.472302883013697</v>
      </c>
    </row>
    <row r="23" spans="1:17">
      <c r="A23">
        <v>2041</v>
      </c>
      <c r="E23" s="683">
        <v>23.078361522457435</v>
      </c>
      <c r="G23" s="683">
        <v>72.772531035415398</v>
      </c>
      <c r="N23" s="997">
        <v>2040</v>
      </c>
      <c r="O23" s="244">
        <v>21.920245011372234</v>
      </c>
      <c r="P23" s="244">
        <v>69.120665643517327</v>
      </c>
      <c r="Q23" s="244">
        <v>91.040910654889558</v>
      </c>
    </row>
    <row r="24" spans="1:17">
      <c r="A24" s="682">
        <v>2042</v>
      </c>
      <c r="E24" s="683">
        <v>24.297665025410303</v>
      </c>
      <c r="G24" s="683">
        <v>76.617336132340654</v>
      </c>
      <c r="N24" s="997">
        <v>2041</v>
      </c>
      <c r="O24" s="244">
        <v>23.078361522457435</v>
      </c>
      <c r="P24" s="244">
        <v>72.772531035415398</v>
      </c>
      <c r="Q24" s="244">
        <v>95.850892557872839</v>
      </c>
    </row>
    <row r="25" spans="1:17">
      <c r="A25" s="682">
        <v>2043</v>
      </c>
      <c r="E25" s="683">
        <v>25.581388224313706</v>
      </c>
      <c r="G25" s="683">
        <v>80.665274554753083</v>
      </c>
      <c r="N25" s="997">
        <v>2042</v>
      </c>
      <c r="O25" s="244">
        <v>24.297665025410303</v>
      </c>
      <c r="P25" s="244">
        <v>76.617336132340654</v>
      </c>
      <c r="Q25" s="244">
        <v>100.91500115775096</v>
      </c>
    </row>
    <row r="26" spans="1:17">
      <c r="A26" s="682">
        <v>2044</v>
      </c>
      <c r="E26" s="683">
        <v>26.93293461732565</v>
      </c>
      <c r="G26" s="683">
        <v>84.927078484618548</v>
      </c>
      <c r="N26" s="997">
        <v>2043</v>
      </c>
      <c r="O26" s="244">
        <v>25.581388224313706</v>
      </c>
      <c r="P26" s="244">
        <v>80.665274554753083</v>
      </c>
      <c r="Q26" s="244">
        <v>106.24666277906678</v>
      </c>
    </row>
    <row r="27" spans="1:17">
      <c r="A27" s="682">
        <v>2045</v>
      </c>
      <c r="E27" s="683">
        <v>28.355887520275449</v>
      </c>
      <c r="G27" s="683">
        <v>89.414047119332167</v>
      </c>
      <c r="N27" s="997">
        <v>2044</v>
      </c>
      <c r="O27" s="244">
        <v>26.93293461732565</v>
      </c>
      <c r="P27" s="244">
        <v>84.927078484618548</v>
      </c>
      <c r="Q27" s="244">
        <v>111.86001310194419</v>
      </c>
    </row>
    <row r="28" spans="1:17">
      <c r="A28" s="682">
        <v>2046</v>
      </c>
      <c r="E28" s="683">
        <v>29.854019567005249</v>
      </c>
      <c r="G28" s="683">
        <v>94.138076628953314</v>
      </c>
      <c r="N28" s="997">
        <v>2045</v>
      </c>
      <c r="O28" s="244">
        <v>28.355887520275449</v>
      </c>
      <c r="P28" s="244">
        <v>89.414047119332167</v>
      </c>
      <c r="Q28" s="244">
        <v>117.76993463960761</v>
      </c>
    </row>
    <row r="29" spans="1:17">
      <c r="A29" s="682">
        <v>2047</v>
      </c>
      <c r="E29" s="683">
        <v>31.431302711644928</v>
      </c>
      <c r="G29" s="683">
        <v>99.111691696176933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05698CA04C43D45AEDAF50110BA23A2" ma:contentTypeVersion="44" ma:contentTypeDescription="" ma:contentTypeScope="" ma:versionID="0089271ff6868c1bb3adeef57bd1bdc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Plan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Pending</CaseStatus>
    <OpenedDate xmlns="dc463f71-b30c-4ab2-9473-d307f9d35888">2020-04-01T07:00:00+00:00</OpenedDate>
    <SignificantOrder xmlns="dc463f71-b30c-4ab2-9473-d307f9d35888">false</SignificantOrder>
    <Date1 xmlns="dc463f71-b30c-4ab2-9473-d307f9d35888">2021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3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84F1657-CB50-4252-B7F5-BD6B1274E2AE}"/>
</file>

<file path=customXml/itemProps2.xml><?xml version="1.0" encoding="utf-8"?>
<ds:datastoreItem xmlns:ds="http://schemas.openxmlformats.org/officeDocument/2006/customXml" ds:itemID="{8F78CE76-B6F5-4A47-B7D7-BDF188246269}"/>
</file>

<file path=customXml/itemProps3.xml><?xml version="1.0" encoding="utf-8"?>
<ds:datastoreItem xmlns:ds="http://schemas.openxmlformats.org/officeDocument/2006/customXml" ds:itemID="{81D1B194-5A0E-472B-AD5E-3A1F62442572}"/>
</file>

<file path=customXml/itemProps4.xml><?xml version="1.0" encoding="utf-8"?>
<ds:datastoreItem xmlns:ds="http://schemas.openxmlformats.org/officeDocument/2006/customXml" ds:itemID="{A84D1C3E-53ED-41E8-B7A1-DDB6B9F054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90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8</vt:i4>
      </vt:variant>
    </vt:vector>
  </HeadingPairs>
  <TitlesOfParts>
    <vt:vector size="109" baseType="lpstr">
      <vt:lpstr>REDACTED</vt:lpstr>
      <vt:lpstr>Aurora_TSAnnual (R)</vt:lpstr>
      <vt:lpstr>Existing Contracts (R)</vt:lpstr>
      <vt:lpstr>To Aurora_Resources (R)</vt:lpstr>
      <vt:lpstr>Existing Thermal_21IRP (R)</vt:lpstr>
      <vt:lpstr>21IRP Reliable Capacity</vt:lpstr>
      <vt:lpstr>Aurora_New Resources (R)</vt:lpstr>
      <vt:lpstr>Aurora_Portfolio Resources (R)</vt:lpstr>
      <vt:lpstr>Aurora_Portfolio Contracts (R)</vt:lpstr>
      <vt:lpstr>To Aurora_Fuel (R)</vt:lpstr>
      <vt:lpstr>CETA</vt:lpstr>
      <vt:lpstr>To Aurora_TS Monthly (R)</vt:lpstr>
      <vt:lpstr>To Aurora_TS Weekly (R)</vt:lpstr>
      <vt:lpstr>To Aurora_Storage</vt:lpstr>
      <vt:lpstr>To Aurora_Esc Demand</vt:lpstr>
      <vt:lpstr>To Aurora_General Info</vt:lpstr>
      <vt:lpstr>To Aurora_Hydro Vectors</vt:lpstr>
      <vt:lpstr>To Aurora_Emission Rate</vt:lpstr>
      <vt:lpstr>To Aurora_Constraint (R)</vt:lpstr>
      <vt:lpstr>Generic Fuel Adder</vt:lpstr>
      <vt:lpstr>Existing Gas Transport &amp; TX</vt:lpstr>
      <vt:lpstr>Existing Fixed O&amp;M (R)</vt:lpstr>
      <vt:lpstr>Colstrip Dispatch Costs (R)</vt:lpstr>
      <vt:lpstr>Thermal Options (R)</vt:lpstr>
      <vt:lpstr>Energy Storage Summary</vt:lpstr>
      <vt:lpstr>Renewable Resource Summary</vt:lpstr>
      <vt:lpstr>Combo Resource Summary</vt:lpstr>
      <vt:lpstr>CC_HR</vt:lpstr>
      <vt:lpstr>P_HR</vt:lpstr>
      <vt:lpstr>Saturation Curves </vt:lpstr>
      <vt:lpstr>Gas Transport Costs (R)</vt:lpstr>
      <vt:lpstr>PTC</vt:lpstr>
      <vt:lpstr>Cost curves</vt:lpstr>
      <vt:lpstr>Assumptions</vt:lpstr>
      <vt:lpstr>CCCT</vt:lpstr>
      <vt:lpstr>Frame Peaker</vt:lpstr>
      <vt:lpstr>Recip Peaker</vt:lpstr>
      <vt:lpstr>WA Wind</vt:lpstr>
      <vt:lpstr>WA Wind + 2 Hr Li-Ion</vt:lpstr>
      <vt:lpstr>MT Wind + PHES</vt:lpstr>
      <vt:lpstr>ID Wind</vt:lpstr>
      <vt:lpstr>WY West Wind</vt:lpstr>
      <vt:lpstr>WY East Wind</vt:lpstr>
      <vt:lpstr>MT Wind</vt:lpstr>
      <vt:lpstr>Offshore Wind</vt:lpstr>
      <vt:lpstr>Solar with ITC Levelized Costs</vt:lpstr>
      <vt:lpstr>Solar + Battery w ITC Lev Costs</vt:lpstr>
      <vt:lpstr>Solar_No ITC</vt:lpstr>
      <vt:lpstr>ID Solar ITC 2020-2023 30%</vt:lpstr>
      <vt:lpstr>AntiWY Solar ITC 2020-2023 30%</vt:lpstr>
      <vt:lpstr>WWY Solar ITC 2020-2023 30%</vt:lpstr>
      <vt:lpstr>Solar ITC 2020-2023 30%</vt:lpstr>
      <vt:lpstr>ID Solar ITC 2024 26%</vt:lpstr>
      <vt:lpstr>AntiWY Solar ITC 2024 26%</vt:lpstr>
      <vt:lpstr>WWY Solar ITC 2024 26%</vt:lpstr>
      <vt:lpstr>Solar ITC 2024 26%</vt:lpstr>
      <vt:lpstr>ID Solar ITC 2025 22%</vt:lpstr>
      <vt:lpstr>AntiWY Solar ITC 2025 22%</vt:lpstr>
      <vt:lpstr>WWY Solar ITC 2025 22%</vt:lpstr>
      <vt:lpstr>Solar ITC 2025 22%</vt:lpstr>
      <vt:lpstr>ID Solar ITC  &gt;2025 10%</vt:lpstr>
      <vt:lpstr>AntiWY Solar ITC  &gt;2025 10%</vt:lpstr>
      <vt:lpstr>WWY Solar ITC  &gt;2025 10%</vt:lpstr>
      <vt:lpstr>Solar ITC  &gt;2025 10%</vt:lpstr>
      <vt:lpstr>Ground DER Solar, ITC 10%</vt:lpstr>
      <vt:lpstr>Roof DER Solar, ITC 10%</vt:lpstr>
      <vt:lpstr>Battery ITC 2020-2023 30%</vt:lpstr>
      <vt:lpstr>Battery ITC 2024 24%</vt:lpstr>
      <vt:lpstr>Battery ITC 2025 19%</vt:lpstr>
      <vt:lpstr>Battery ITC  &gt;2025 10%</vt:lpstr>
      <vt:lpstr>Biomass</vt:lpstr>
      <vt:lpstr>2hr Li-Ion Battery</vt:lpstr>
      <vt:lpstr>4hr Li-Ion Battery</vt:lpstr>
      <vt:lpstr>4hr Flow Battery</vt:lpstr>
      <vt:lpstr>6hr Flow Battery</vt:lpstr>
      <vt:lpstr>Pumped Storage Hydro</vt:lpstr>
      <vt:lpstr>Transmission (R)</vt:lpstr>
      <vt:lpstr>DSM</vt:lpstr>
      <vt:lpstr>Oil Backup (R)</vt:lpstr>
      <vt:lpstr>Decomissioning Costs (R)</vt:lpstr>
      <vt:lpstr>Demand Response</vt:lpstr>
      <vt:lpstr>Mid C Capacity</vt:lpstr>
      <vt:lpstr>Mid-C Hydro Monthly</vt:lpstr>
      <vt:lpstr>Wells Extension (R)</vt:lpstr>
      <vt:lpstr>Market emissions rate</vt:lpstr>
      <vt:lpstr>Flex cost savings (R)</vt:lpstr>
      <vt:lpstr>SCC Adder_Base no CETA</vt:lpstr>
      <vt:lpstr>SCC Adder_Base</vt:lpstr>
      <vt:lpstr>SCC</vt:lpstr>
      <vt:lpstr>DER Potential</vt:lpstr>
      <vt:lpstr>Chart - Cost curve</vt:lpstr>
      <vt:lpstr>'Transmission (R)'!_MailEndCompose</vt:lpstr>
      <vt:lpstr>AuroraBaseYear</vt:lpstr>
      <vt:lpstr>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'Energy Storage Summary'!Print_Area</vt:lpstr>
      <vt:lpstr>'Mid-C Hydro Monthly'!Print_Area</vt:lpstr>
      <vt:lpstr>'Thermal Options (R)'!Print_Area</vt:lpstr>
      <vt:lpstr>PropTaxRate</vt:lpstr>
      <vt:lpstr>PropTaxRatio</vt:lpstr>
      <vt:lpstr>PTCesc</vt:lpstr>
      <vt:lpstr>StartDate</vt:lpstr>
      <vt:lpstr>VOMes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man, Charles</dc:creator>
  <cp:lastModifiedBy>Starkey, Byron (SEA)</cp:lastModifiedBy>
  <cp:lastPrinted>2021-03-23T21:50:50Z</cp:lastPrinted>
  <dcterms:created xsi:type="dcterms:W3CDTF">2021-02-12T00:49:53Z</dcterms:created>
  <dcterms:modified xsi:type="dcterms:W3CDTF">2021-04-01T20:54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05698CA04C43D45AEDAF50110BA23A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